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2">
          <cell r="E2">
            <v>40907</v>
          </cell>
        </row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Notification"/>
      <sheetName val="PV Distributing"/>
      <sheetName val="XCP1P196PR"/>
      <sheetName val="Procedure"/>
    </sheetNames>
    <sheetDataSet>
      <sheetData sheetId="0"/>
      <sheetData sheetId="1"/>
      <sheetData sheetId="2"/>
      <sheetData sheetId="3">
        <row r="15">
          <cell r="G15">
            <v>41668</v>
          </cell>
        </row>
        <row r="16">
          <cell r="G16">
            <v>41669</v>
          </cell>
        </row>
        <row r="17">
          <cell r="G17">
            <v>41682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 "/>
      <sheetName val="CONTENTS"/>
      <sheetName val="COVERPAGE"/>
      <sheetName val="REVIEW POINTS"/>
      <sheetName val="CHECKLIST"/>
      <sheetName val="INVEST REST"/>
      <sheetName val="NAV PS SUMMARY"/>
      <sheetName val="NAV-SERIES A"/>
      <sheetName val="NAV-SERIES B"/>
      <sheetName val="STATEMENT OF OPERATIONS"/>
      <sheetName val="BALANCE SHEET"/>
      <sheetName val="STMT OF CHANGES"/>
      <sheetName val="PROFIT ALLOCATION"/>
      <sheetName val="NAVREC"/>
      <sheetName val="ADMIN FEE"/>
      <sheetName val=" FEE SUMMARY"/>
      <sheetName val="FIXED FEE"/>
      <sheetName val="ORG COSTS"/>
      <sheetName val="LONG DIVIDENDS"/>
      <sheetName val="SHORT DIVIDENDS"/>
      <sheetName val="BOND INTEREST"/>
      <sheetName val=" CASH RECAP CAYMAN"/>
      <sheetName val=" CASH RECAP BEAR ST-REG"/>
      <sheetName val=" CASH RECAP BEAR ST-HOT"/>
      <sheetName val="SHARE CAPITAL"/>
      <sheetName val="COST ROLL FORWARD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TALE "/>
      <sheetName val="NAV FAX"/>
      <sheetName val="ASSET REC"/>
      <sheetName val="SARFGS"/>
      <sheetName val="SARFPRIC "/>
      <sheetName val="SARFDIVS "/>
      <sheetName val="SARFCASH"/>
      <sheetName val="SARFRE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Input - Structure ratios"/>
      <sheetName val="Journal"/>
      <sheetName val="FINSTATS COMPLETE"/>
      <sheetName val="Book Cost"/>
      <sheetName val="OOG O4.1"/>
      <sheetName val="OOG O4.2"/>
      <sheetName val="OAGS O4.1"/>
      <sheetName val="OAGS O4.2"/>
      <sheetName val="ODAG O4.1"/>
      <sheetName val="ODAG O4.2"/>
      <sheetName val="OAG O4.1"/>
      <sheetName val="OAG O4.2"/>
      <sheetName val="Geneva OAST Pool"/>
      <sheetName val="OAST Pool "/>
      <sheetName val="Geneva OAST A (EUR)"/>
      <sheetName val="OAST A (EUR)"/>
      <sheetName val="Geneva OAST A (USD)"/>
      <sheetName val="OAST A (USD)"/>
      <sheetName val="Geneva OAGF Pool"/>
      <sheetName val="OAGF Pool"/>
      <sheetName val="Geneva OAGA (EUR)"/>
      <sheetName val="OAGA (EUR)"/>
      <sheetName val="Geneva OAGA (USD)"/>
      <sheetName val="OAGA (USD)"/>
      <sheetName val="Geneva OAGS (USD)"/>
      <sheetName val="OAGS (USD)"/>
      <sheetName val="Geneva OAGB (USD)"/>
      <sheetName val="OAGB (USD)"/>
      <sheetName val="Geneva OAGB (EUR)"/>
      <sheetName val="OAGB (EUR)"/>
      <sheetName val="Geneva OAGJ (USD)"/>
      <sheetName val="OAGJ (USD)"/>
      <sheetName val="Geneva ODAG"/>
      <sheetName val="ODAG Pool"/>
      <sheetName val="Geneva ODAGA (USD)"/>
      <sheetName val="ODAGA (USD) Pool"/>
      <sheetName val="Geneva ODAGB (EUR)"/>
      <sheetName val="ODAGB (EUR) Pool"/>
      <sheetName val="Geneva ODAGB (USD)"/>
      <sheetName val="ODAGB (USD) Pool"/>
      <sheetName val="Geneva OGF"/>
      <sheetName val="OGF Pool"/>
      <sheetName val="Portfolio Workings"/>
      <sheetName val="Portfolio of Invest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/(depreciation)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>Cash at bank</v>
          </cell>
        </row>
        <row r="23">
          <cell r="A23" t="str">
            <v>Due From Broker</v>
          </cell>
        </row>
        <row r="24">
          <cell r="A24" t="str">
            <v>Due From Underlying Investment</v>
          </cell>
        </row>
        <row r="25">
          <cell r="A25" t="str">
            <v>Receivables from investments sold</v>
          </cell>
        </row>
        <row r="26">
          <cell r="A26" t="str">
            <v>Futures contract</v>
          </cell>
        </row>
        <row r="27">
          <cell r="A27" t="str">
            <v>Unrealised appreciation on futures contracts</v>
          </cell>
        </row>
        <row r="28">
          <cell r="A28" t="str">
            <v>Interest Receivable</v>
          </cell>
        </row>
        <row r="29">
          <cell r="A29" t="str">
            <v>Interest recdeivable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Capital Receivable</v>
          </cell>
        </row>
        <row r="33">
          <cell r="A33" t="str">
            <v>Prepaid Annual Fee</v>
          </cell>
        </row>
        <row r="34">
          <cell r="A34" t="str">
            <v>Prepaid Directors Fee</v>
          </cell>
        </row>
        <row r="35">
          <cell r="A35" t="str">
            <v>Prepaid Directors Insurance Fee</v>
          </cell>
        </row>
        <row r="36">
          <cell r="A36" t="str">
            <v>Dividends Receivable, Net of Tax</v>
          </cell>
        </row>
        <row r="37">
          <cell r="A37" t="str">
            <v>Due from shareholder</v>
          </cell>
        </row>
        <row r="38">
          <cell r="A38" t="str">
            <v>Equalization</v>
          </cell>
        </row>
        <row r="39">
          <cell r="A39" t="str">
            <v>Prepaid Expenses</v>
          </cell>
        </row>
        <row r="40">
          <cell r="A40" t="str">
            <v>Prepaid Facility fees</v>
          </cell>
        </row>
        <row r="41">
          <cell r="A41" t="str">
            <v>Prepaid Listing Fee</v>
          </cell>
        </row>
        <row r="42">
          <cell r="A42" t="str">
            <v>Prepaid Administration Fees</v>
          </cell>
        </row>
        <row r="43">
          <cell r="A43" t="str">
            <v>Preliminary Expenses</v>
          </cell>
        </row>
        <row r="44">
          <cell r="A44" t="str">
            <v>Other Income Receivables</v>
          </cell>
        </row>
        <row r="45">
          <cell r="A45" t="str">
            <v>Other Investments Receivable</v>
          </cell>
        </row>
        <row r="46">
          <cell r="A46" t="str">
            <v xml:space="preserve">Accounts receivable and accrued income </v>
          </cell>
        </row>
        <row r="47">
          <cell r="A47" t="str">
            <v>Short</v>
          </cell>
        </row>
        <row r="48">
          <cell r="A48" t="str">
            <v>Proceeds from securities sold short</v>
          </cell>
        </row>
        <row r="49">
          <cell r="A49" t="str">
            <v>Unrealised</v>
          </cell>
        </row>
        <row r="50">
          <cell r="A50" t="str">
            <v xml:space="preserve">Unrealised appreciation / (depreciation) </v>
          </cell>
        </row>
        <row r="51">
          <cell r="A51" t="str">
            <v>Cash - Liabilities</v>
          </cell>
        </row>
        <row r="52">
          <cell r="A52" t="str">
            <v>Margin Cr</v>
          </cell>
        </row>
        <row r="53">
          <cell r="A53" t="str">
            <v xml:space="preserve">Bank overdrafts 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Capital Payable</v>
          </cell>
        </row>
        <row r="57">
          <cell r="A57" t="str">
            <v>Due To Shareholder</v>
          </cell>
        </row>
        <row r="58">
          <cell r="A58" t="str">
            <v>Redemptions payable</v>
          </cell>
        </row>
        <row r="59">
          <cell r="A59" t="str">
            <v>Due to Fund Manager</v>
          </cell>
        </row>
        <row r="60">
          <cell r="A60" t="str">
            <v>Management Fees Payable</v>
          </cell>
        </row>
        <row r="61">
          <cell r="A61" t="str">
            <v>Advisor Fees Payable</v>
          </cell>
        </row>
        <row r="62">
          <cell r="A62" t="str">
            <v>Sponsoring Broker Annual Fee</v>
          </cell>
        </row>
        <row r="63">
          <cell r="A63" t="str">
            <v>Due to Fund Manager</v>
          </cell>
        </row>
        <row r="64">
          <cell r="A64" t="str">
            <v>Subscriptions in Advance</v>
          </cell>
        </row>
        <row r="65">
          <cell r="A65" t="str">
            <v>Subscriptions received in advance</v>
          </cell>
        </row>
        <row r="66">
          <cell r="A66" t="str">
            <v>Accounting Fees Payable</v>
          </cell>
        </row>
        <row r="67">
          <cell r="A67" t="str">
            <v>Administration Fee Payable</v>
          </cell>
        </row>
        <row r="68">
          <cell r="A68" t="str">
            <v>Audit Fees Payable</v>
          </cell>
        </row>
        <row r="69">
          <cell r="A69" t="str">
            <v>Annual Fee Payable</v>
          </cell>
        </row>
        <row r="70">
          <cell r="A70" t="str">
            <v>Board Committee</v>
          </cell>
        </row>
        <row r="71">
          <cell r="A71" t="str">
            <v>Board Meeting Fees Payable</v>
          </cell>
        </row>
        <row r="72">
          <cell r="A72" t="str">
            <v>Commissions Payable</v>
          </cell>
        </row>
        <row r="73">
          <cell r="A73" t="str">
            <v>Corporate Secretarial Fees Payable</v>
          </cell>
        </row>
        <row r="74">
          <cell r="A74" t="str">
            <v>Credit Facility Fees Payable</v>
          </cell>
        </row>
        <row r="75">
          <cell r="A75" t="str">
            <v>Crystallized Performance Fees Payable</v>
          </cell>
        </row>
        <row r="76">
          <cell r="A76" t="str">
            <v>Custodian Fees Payable</v>
          </cell>
        </row>
        <row r="77">
          <cell r="A77" t="str">
            <v>Director Fees Payable</v>
          </cell>
        </row>
        <row r="78">
          <cell r="A78" t="str">
            <v>Directors Fees Payable</v>
          </cell>
        </row>
        <row r="79">
          <cell r="A79" t="str">
            <v>Dividends Payable</v>
          </cell>
        </row>
        <row r="80">
          <cell r="A80" t="str">
            <v>Domiciliation fee</v>
          </cell>
        </row>
        <row r="81">
          <cell r="A81" t="str">
            <v>Due to Fund Manager</v>
          </cell>
        </row>
        <row r="82">
          <cell r="A82" t="str">
            <v>Government Fees Payable</v>
          </cell>
        </row>
        <row r="83">
          <cell r="A83" t="str">
            <v>Interest payable - loans</v>
          </cell>
        </row>
        <row r="84">
          <cell r="A84" t="str">
            <v>Legal Fees Payable</v>
          </cell>
        </row>
        <row r="85">
          <cell r="A85" t="str">
            <v>Interest Expense Payable</v>
          </cell>
        </row>
        <row r="86">
          <cell r="A86" t="str">
            <v>Liquidation Fees Payable</v>
          </cell>
        </row>
        <row r="87">
          <cell r="A87" t="str">
            <v>Listing Fee Payable</v>
          </cell>
        </row>
        <row r="88">
          <cell r="A88" t="str">
            <v>Overdue Accrued Interest Payable</v>
          </cell>
        </row>
        <row r="89">
          <cell r="A89" t="str">
            <v>Incentive Expense</v>
          </cell>
        </row>
        <row r="90">
          <cell r="A90" t="str">
            <v>Placement fee payable</v>
          </cell>
        </row>
        <row r="91">
          <cell r="A91" t="str">
            <v>Prime Brokerage Fee Payable</v>
          </cell>
        </row>
        <row r="92">
          <cell r="A92" t="str">
            <v>Performance Fees Payable</v>
          </cell>
        </row>
        <row r="93">
          <cell r="A93" t="str">
            <v>Printing &amp; advertising</v>
          </cell>
        </row>
        <row r="94">
          <cell r="A94" t="str">
            <v>Printing fees Payable</v>
          </cell>
        </row>
        <row r="95">
          <cell r="A95" t="str">
            <v>Registration Fee Payable</v>
          </cell>
        </row>
        <row r="96">
          <cell r="A96" t="str">
            <v>Secretarial Fees Payable</v>
          </cell>
        </row>
        <row r="97">
          <cell r="A97" t="str">
            <v>Share Registration</v>
          </cell>
        </row>
        <row r="98">
          <cell r="A98" t="str">
            <v>Sub-Custodian Fees</v>
          </cell>
        </row>
        <row r="99">
          <cell r="A99" t="str">
            <v>Tax Provision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Commission rebate due from broker</v>
          </cell>
        </row>
        <row r="114">
          <cell r="A114" t="str">
            <v xml:space="preserve">Income from investments </v>
          </cell>
        </row>
        <row r="115">
          <cell r="A115" t="str">
            <v>Other Interest Income</v>
          </cell>
        </row>
        <row r="116">
          <cell r="A116" t="str">
            <v>Withholding Tax - Deposit Int.</v>
          </cell>
        </row>
        <row r="117">
          <cell r="A117" t="str">
            <v xml:space="preserve">Deposit interest </v>
          </cell>
        </row>
        <row r="118">
          <cell r="A118" t="str">
            <v>Debt Interest Income</v>
          </cell>
        </row>
        <row r="119">
          <cell r="A119" t="str">
            <v>Bond Interest</v>
          </cell>
        </row>
        <row r="120">
          <cell r="A120" t="str">
            <v>Bond Interest</v>
          </cell>
        </row>
        <row r="121">
          <cell r="A121" t="str">
            <v>Equalisation Income</v>
          </cell>
        </row>
        <row r="122">
          <cell r="A122" t="str">
            <v>Unreal Equalization Expense</v>
          </cell>
        </row>
        <row r="123">
          <cell r="A123" t="str">
            <v>Equalisation income on investments</v>
          </cell>
        </row>
        <row r="124">
          <cell r="A124" t="str">
            <v>Rebate Income</v>
          </cell>
        </row>
        <row r="125">
          <cell r="A125" t="str">
            <v>Miscellaneous income Revenue</v>
          </cell>
        </row>
        <row r="126">
          <cell r="A126" t="str">
            <v>Banking Fees &amp; Commission</v>
          </cell>
        </row>
        <row r="127">
          <cell r="A127" t="str">
            <v>Misc Revenue</v>
          </cell>
        </row>
        <row r="128">
          <cell r="A128" t="str">
            <v>Other Income</v>
          </cell>
        </row>
        <row r="129">
          <cell r="A129" t="str">
            <v>Mgmt Fee Expense</v>
          </cell>
        </row>
        <row r="130">
          <cell r="A130" t="str">
            <v>Annual Fee Expense</v>
          </cell>
        </row>
        <row r="131">
          <cell r="A131" t="str">
            <v>Advisor Fees Expense</v>
          </cell>
        </row>
        <row r="132">
          <cell r="A132" t="str">
            <v xml:space="preserve">Management fees </v>
          </cell>
        </row>
        <row r="133">
          <cell r="A133" t="str">
            <v>Custodian Fees Expense</v>
          </cell>
        </row>
        <row r="134">
          <cell r="A134" t="str">
            <v>Safe-keeping fees</v>
          </cell>
        </row>
        <row r="135">
          <cell r="A135" t="str">
            <v>Transaction Fees Expenses</v>
          </cell>
        </row>
        <row r="136">
          <cell r="A136" t="str">
            <v>FuturesCommissionExpense</v>
          </cell>
        </row>
        <row r="137">
          <cell r="A137" t="str">
            <v xml:space="preserve">Custodian fees </v>
          </cell>
        </row>
        <row r="138">
          <cell r="A138" t="str">
            <v>Equalisation Credit Expense</v>
          </cell>
        </row>
        <row r="139">
          <cell r="A139" t="str">
            <v>Equalisation expense on investments</v>
          </cell>
        </row>
        <row r="140">
          <cell r="A140" t="str">
            <v>Interest</v>
          </cell>
        </row>
        <row r="141">
          <cell r="A141" t="str">
            <v>Overdraft Expenses</v>
          </cell>
        </row>
        <row r="142">
          <cell r="A142" t="str">
            <v>Other Interest Expense</v>
          </cell>
        </row>
        <row r="143">
          <cell r="A143" t="str">
            <v>Bank Charges Expense</v>
          </cell>
        </row>
        <row r="144">
          <cell r="A144" t="str">
            <v xml:space="preserve">Bank interest and charges </v>
          </cell>
        </row>
        <row r="145">
          <cell r="A145" t="str">
            <v>Board Committee</v>
          </cell>
        </row>
        <row r="146">
          <cell r="A146" t="str">
            <v>Board Meeting Fees</v>
          </cell>
        </row>
        <row r="147">
          <cell r="A147" t="str">
            <v>Board Meeting Fees Expense</v>
          </cell>
        </row>
        <row r="148">
          <cell r="A148" t="str">
            <v>Directors Fees Expense</v>
          </cell>
        </row>
        <row r="149">
          <cell r="A149" t="str">
            <v>Directors Insurance Expense</v>
          </cell>
        </row>
        <row r="150">
          <cell r="A150" t="str">
            <v>Directors Travel</v>
          </cell>
        </row>
        <row r="151">
          <cell r="A151" t="str">
            <v>Directors Expenses</v>
          </cell>
        </row>
        <row r="152">
          <cell r="A152" t="str">
            <v>Insurance Fees Expense</v>
          </cell>
        </row>
        <row r="153">
          <cell r="A153" t="str">
            <v>Travel and Entertainment Fees Expense</v>
          </cell>
        </row>
        <row r="154">
          <cell r="A154" t="str">
            <v xml:space="preserve">Directors' fees and expenses </v>
          </cell>
        </row>
        <row r="155">
          <cell r="A155" t="str">
            <v>Audit Fees Expense</v>
          </cell>
        </row>
        <row r="156">
          <cell r="A156" t="str">
            <v>Consulting fees</v>
          </cell>
        </row>
        <row r="157">
          <cell r="A157" t="str">
            <v>Legal Fees Expense</v>
          </cell>
        </row>
        <row r="158">
          <cell r="A158" t="str">
            <v xml:space="preserve">Audit and legal fees </v>
          </cell>
        </row>
        <row r="159">
          <cell r="A159" t="str">
            <v>Accounting Fees Expense</v>
          </cell>
        </row>
        <row r="160">
          <cell r="A160" t="str">
            <v>Administration fees</v>
          </cell>
        </row>
        <row r="161">
          <cell r="A161" t="str">
            <v>Administration Fees Expense</v>
          </cell>
        </row>
        <row r="162">
          <cell r="A162" t="str">
            <v>Registration Fee Expense</v>
          </cell>
        </row>
        <row r="163">
          <cell r="A163" t="str">
            <v xml:space="preserve">Administration fees </v>
          </cell>
        </row>
        <row r="164">
          <cell r="A164" t="str">
            <v>Advertising Expense</v>
          </cell>
        </row>
        <row r="165">
          <cell r="A165" t="str">
            <v>Agent Charges Expense</v>
          </cell>
        </row>
        <row r="166">
          <cell r="A166" t="str">
            <v>Agent Securities Distribution fee</v>
          </cell>
        </row>
        <row r="167">
          <cell r="A167" t="str">
            <v>Communication Expenses</v>
          </cell>
        </row>
        <row r="168">
          <cell r="A168" t="str">
            <v>Corporate Secretarial Fees Expense</v>
          </cell>
        </row>
        <row r="169">
          <cell r="A169" t="str">
            <v>Corporation fees (amortisation)</v>
          </cell>
        </row>
        <row r="170">
          <cell r="A170" t="str">
            <v>Courrier Charges Expense</v>
          </cell>
        </row>
        <row r="171">
          <cell r="A171" t="str">
            <v>Credit Facility Fee Expense</v>
          </cell>
        </row>
        <row r="172">
          <cell r="A172" t="str">
            <v>Disbursement Charges</v>
          </cell>
        </row>
        <row r="173">
          <cell r="A173" t="str">
            <v>Domiciliation fees</v>
          </cell>
        </row>
        <row r="174">
          <cell r="A174" t="str">
            <v>Facility Fee Expense</v>
          </cell>
        </row>
        <row r="175">
          <cell r="A175" t="str">
            <v>Filing fees</v>
          </cell>
        </row>
        <row r="176">
          <cell r="A176" t="str">
            <v>Filing Fees Expense</v>
          </cell>
        </row>
        <row r="177">
          <cell r="A177" t="str">
            <v>Government Fees Expense</v>
          </cell>
        </row>
        <row r="178">
          <cell r="A178" t="str">
            <v>Incentive Expense</v>
          </cell>
        </row>
        <row r="179">
          <cell r="A179" t="str">
            <v>Investment advisory fees</v>
          </cell>
        </row>
        <row r="180">
          <cell r="A180" t="str">
            <v>Investment Facilities</v>
          </cell>
        </row>
        <row r="181">
          <cell r="A181" t="str">
            <v>Liquidation Expenses</v>
          </cell>
        </row>
        <row r="182">
          <cell r="A182" t="str">
            <v>Listing Fees Expense</v>
          </cell>
        </row>
        <row r="183">
          <cell r="A183" t="str">
            <v>Management Fees Bonus</v>
          </cell>
        </row>
        <row r="184">
          <cell r="A184" t="str">
            <v>Misc (Cyprus CT charge)</v>
          </cell>
        </row>
        <row r="185">
          <cell r="A185" t="str">
            <v>Publication Expense</v>
          </cell>
        </row>
        <row r="186">
          <cell r="A186" t="str">
            <v>Performance Fees Expense</v>
          </cell>
        </row>
        <row r="187">
          <cell r="A187" t="str">
            <v>Preliminary Expenses Amortization</v>
          </cell>
        </row>
        <row r="188">
          <cell r="A188" t="str">
            <v>Prime Brokerage Fee Expense</v>
          </cell>
        </row>
        <row r="189">
          <cell r="A189" t="str">
            <v>Postage Expense</v>
          </cell>
        </row>
        <row r="190">
          <cell r="A190" t="str">
            <v>Printing Fees Expense</v>
          </cell>
        </row>
        <row r="191">
          <cell r="A191" t="str">
            <v>Professional Fees Expense</v>
          </cell>
        </row>
        <row r="192">
          <cell r="A192" t="str">
            <v>Ratings Fee Expense</v>
          </cell>
        </row>
        <row r="193">
          <cell r="A193" t="str">
            <v>Registered office</v>
          </cell>
        </row>
        <row r="194">
          <cell r="A194" t="str">
            <v>Redemption Fees Expenses</v>
          </cell>
        </row>
        <row r="195">
          <cell r="A195" t="str">
            <v>Secretarial Fees Expense</v>
          </cell>
        </row>
        <row r="196">
          <cell r="A196" t="str">
            <v>Sub Custodian Fees Expense</v>
          </cell>
        </row>
        <row r="197">
          <cell r="A197" t="str">
            <v>Trade Fee Expense</v>
          </cell>
        </row>
        <row r="198">
          <cell r="A198" t="str">
            <v>Travelling Expense</v>
          </cell>
        </row>
        <row r="199">
          <cell r="A199" t="str">
            <v>Out of Pocket Expenses</v>
          </cell>
        </row>
        <row r="200">
          <cell r="A200" t="str">
            <v>System suspense</v>
          </cell>
        </row>
        <row r="201">
          <cell r="A201" t="str">
            <v xml:space="preserve">Other expenses </v>
          </cell>
        </row>
        <row r="202">
          <cell r="A202" t="str">
            <v>Dividend Expense</v>
          </cell>
        </row>
        <row r="203">
          <cell r="A203" t="str">
            <v>Dividends on Short sales</v>
          </cell>
        </row>
        <row r="204">
          <cell r="A204" t="str">
            <v>Tax Provision Expense</v>
          </cell>
        </row>
        <row r="205">
          <cell r="A205" t="str">
            <v>DividendWithholdingTaxExpense</v>
          </cell>
        </row>
        <row r="206">
          <cell r="A206" t="str">
            <v>Taxation</v>
          </cell>
        </row>
        <row r="207">
          <cell r="A207" t="str">
            <v>Taxe d'abonnement Expense</v>
          </cell>
        </row>
        <row r="208">
          <cell r="A208" t="str">
            <v>Taxe d'abonnement Expense</v>
          </cell>
        </row>
        <row r="209">
          <cell r="A209" t="str">
            <v>Crystalised Performance Fees</v>
          </cell>
        </row>
        <row r="210">
          <cell r="A210" t="str">
            <v>Performance fees</v>
          </cell>
        </row>
        <row r="211">
          <cell r="A211" t="str">
            <v xml:space="preserve"> Performance fees</v>
          </cell>
        </row>
        <row r="212">
          <cell r="A212" t="str">
            <v>Realised G/L on Equities</v>
          </cell>
        </row>
        <row r="213">
          <cell r="A213" t="str">
            <v>Short Term Price Gain/Loss - Equity</v>
          </cell>
        </row>
        <row r="214">
          <cell r="A214" t="str">
            <v>Long Term Price Gain/Loss - Equity</v>
          </cell>
        </row>
        <row r="215">
          <cell r="A215" t="str">
            <v>Agents Commission</v>
          </cell>
        </row>
        <row r="216">
          <cell r="A216" t="str">
            <v>Base Profit/Loss Bonds</v>
          </cell>
        </row>
        <row r="217">
          <cell r="A217" t="str">
            <v>Base Profit/Loss Short Sales</v>
          </cell>
        </row>
        <row r="218">
          <cell r="A218" t="str">
            <v>Bank Handling Commission</v>
          </cell>
        </row>
        <row r="219">
          <cell r="A219" t="str">
            <v xml:space="preserve"> Investments </v>
          </cell>
        </row>
        <row r="220">
          <cell r="A220" t="str">
            <v>Realised G/L on short term period interest</v>
          </cell>
        </row>
        <row r="221">
          <cell r="A221" t="str">
            <v>Short Term FX Gain/Loss on Short term period interest</v>
          </cell>
        </row>
        <row r="222">
          <cell r="A222" t="str">
            <v xml:space="preserve"> Short term period interest</v>
          </cell>
        </row>
        <row r="223">
          <cell r="A223" t="str">
            <v>Realised G/L on Put option</v>
          </cell>
        </row>
        <row r="224">
          <cell r="A224" t="str">
            <v>Short Term FX Gain/Loss on Put option</v>
          </cell>
        </row>
        <row r="225">
          <cell r="A225" t="str">
            <v>Realised G/L on Call option</v>
          </cell>
        </row>
        <row r="226">
          <cell r="A226" t="str">
            <v>Short Term FX Gain/Loss on Call option</v>
          </cell>
        </row>
        <row r="227">
          <cell r="A227" t="str">
            <v xml:space="preserve"> Options</v>
          </cell>
        </row>
        <row r="228">
          <cell r="A228" t="str">
            <v>Realised Loss on Forwards</v>
          </cell>
        </row>
        <row r="229">
          <cell r="A229" t="str">
            <v>Realised Gain on Forwards</v>
          </cell>
        </row>
        <row r="230">
          <cell r="A230" t="str">
            <v xml:space="preserve"> Forward foreign exchange contracts </v>
          </cell>
        </row>
        <row r="231">
          <cell r="A231" t="str">
            <v>Realised G/L on Futures</v>
          </cell>
        </row>
        <row r="232">
          <cell r="A232" t="str">
            <v xml:space="preserve"> Futures contracts</v>
          </cell>
        </row>
        <row r="233">
          <cell r="A233" t="str">
            <v>Change in Unrealized Price/fx Gain/Loss on Other Assets</v>
          </cell>
        </row>
        <row r="234">
          <cell r="A234" t="str">
            <v>Change in Unrealized FX Gain/Losses - Cash</v>
          </cell>
        </row>
        <row r="235">
          <cell r="A235" t="str">
            <v>Currency Expense - Cash</v>
          </cell>
        </row>
        <row r="236">
          <cell r="A236" t="str">
            <v>Currency Income - Cash</v>
          </cell>
        </row>
        <row r="237">
          <cell r="A237" t="str">
            <v xml:space="preserve"> Foreign exchange transactions </v>
          </cell>
        </row>
        <row r="238">
          <cell r="A238" t="str">
            <v>Change in Unrealized Price Gain/Loss - Equity</v>
          </cell>
        </row>
        <row r="239">
          <cell r="A239" t="str">
            <v xml:space="preserve"> Investments </v>
          </cell>
        </row>
        <row r="240">
          <cell r="A240" t="str">
            <v>Change in Unrealised G/L on short term period interest</v>
          </cell>
        </row>
        <row r="241">
          <cell r="A241" t="str">
            <v xml:space="preserve"> Short term period interest</v>
          </cell>
        </row>
        <row r="242">
          <cell r="A242" t="str">
            <v>Change in Unrealised G/L on Put option</v>
          </cell>
        </row>
        <row r="243">
          <cell r="A243" t="str">
            <v>Change in Unrealised G/L on Swaps</v>
          </cell>
        </row>
        <row r="244">
          <cell r="A244" t="str">
            <v>Change in Unrealised G/L on Call option</v>
          </cell>
        </row>
        <row r="245">
          <cell r="A245" t="str">
            <v xml:space="preserve"> Options &amp; Swaps</v>
          </cell>
        </row>
        <row r="246">
          <cell r="A246" t="str">
            <v>Change in Unrealised G/L on Forwards</v>
          </cell>
        </row>
        <row r="247">
          <cell r="A247" t="str">
            <v xml:space="preserve"> Forward foreign exchange contracts </v>
          </cell>
        </row>
        <row r="248">
          <cell r="A248" t="str">
            <v>Change in Unrealised G/L on Futures</v>
          </cell>
        </row>
        <row r="249">
          <cell r="A249" t="str">
            <v xml:space="preserve"> Futures contracts</v>
          </cell>
        </row>
        <row r="250">
          <cell r="A250" t="str">
            <v>Contributed Cost - Deposits</v>
          </cell>
        </row>
        <row r="251">
          <cell r="A251" t="str">
            <v>Contributed Cost - Withdrawals</v>
          </cell>
        </row>
        <row r="252">
          <cell r="A252" t="str">
            <v>Shares Contribution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s 5, 11"/>
      <sheetName val="Fin Stat 31.12.07"/>
      <sheetName val="Workings 31.12.07"/>
      <sheetName val="Stat Information"/>
      <sheetName val="SCNA NEW"/>
      <sheetName val="SCNA"/>
      <sheetName val="SOI 31-12-07"/>
      <sheetName val="&quot;A&quot; Pool"/>
      <sheetName val="GENEVA &quot;A&quot; POOL"/>
      <sheetName val="&quot;A&quot;-USD Class"/>
      <sheetName val="GENEVA &quot;A&quot;-USD Class"/>
      <sheetName val="&quot;A&quot;-GBP Class"/>
      <sheetName val="GENEVA &quot;A&quot;-GBP Class"/>
      <sheetName val="&quot;A&quot;-EUR Class"/>
      <sheetName val="GENEVA &quot;A&quot;-EUR Class"/>
      <sheetName val="&quot;A&quot;-USD SA"/>
      <sheetName val="GENEVA &quot;A&quot;-USD SA"/>
      <sheetName val="&quot;A&quot;-EUR SA"/>
      <sheetName val="GENEVA &quot;A&quot;-EUR SA"/>
      <sheetName val="GENEVA JA GBP Class B"/>
      <sheetName val="GENEVA &quot;A&quot;-EUR SA  "/>
      <sheetName val="&quot;A&quot;-EUR Class     "/>
      <sheetName val="&quot;B&quot; Pool"/>
      <sheetName val="GENEVA &quot;B&quot; POOL"/>
      <sheetName val="&quot;B&quot;-USD Class"/>
      <sheetName val="GENEVA &quot;B&quot;-USD Class"/>
      <sheetName val="&quot;B&quot;-GBP Class"/>
      <sheetName val="GENEVA &quot;B&quot;-GBP Class"/>
      <sheetName val="&quot;B&quot;-EUR Class"/>
      <sheetName val="GENEVA &quot;B&quot;-EUR Class"/>
      <sheetName val="&quot;B&quot;-USD SA"/>
      <sheetName val="GENEVA &quot;B&quot;-USD SA"/>
      <sheetName val="&quot;B&quot;-EUR SA"/>
      <sheetName val="GENEVA &quot;B&quot;-EUR SA"/>
      <sheetName val="&quot;C&quot; Pool"/>
      <sheetName val="GENEVA &quot;C&quot; POOL"/>
      <sheetName val="&quot;C&quot;-USD Class"/>
      <sheetName val="GENEVA &quot;C&quot;-USD Class"/>
      <sheetName val="&quot;C&quot;-GBP Class"/>
      <sheetName val="GENEVA &quot;C&quot;-GBP Class"/>
      <sheetName val="&quot;C&quot;-EUR Class"/>
      <sheetName val="GENEVA &quot;C&quot;-EUR Class"/>
      <sheetName val="&quot;C&quot;-USD SA"/>
      <sheetName val="GENEVA &quot;C&quot;-USD SA"/>
      <sheetName val="&quot;C&quot;-EUR SA"/>
      <sheetName val="GENEVA &quot;C&quot;-EUR SA"/>
      <sheetName val="&quot;D&quot; Pool"/>
      <sheetName val="GENEVA &quot;D&quot; POOL"/>
      <sheetName val="&quot;D&quot;-USD Class"/>
      <sheetName val="GENEVA &quot;D&quot;-USD Class"/>
      <sheetName val="&quot;D&quot;-GBP Class"/>
      <sheetName val="GENEVA &quot;D&quot;-GBP Class"/>
      <sheetName val="&quot;D&quot;-EUR Class"/>
      <sheetName val="GENEVA &quot;D&quot;-EUR Class"/>
      <sheetName val="&quot;D&quot;-USD SA"/>
      <sheetName val="GENEVA &quot;D&quot;-USD SA"/>
      <sheetName val="&quot;D&quot;-EUR SA"/>
      <sheetName val="GENEVA &quot;D&quot;-EUR SA"/>
      <sheetName val="&quot;E&quot; Pool"/>
      <sheetName val="GENEVA &quot;E&quot; POOL"/>
      <sheetName val="&quot;E&quot;-USD Class"/>
      <sheetName val="GENEVA &quot;E&quot;-USD Class"/>
      <sheetName val="&quot;E&quot;-GBP Class"/>
      <sheetName val="GENEVA &quot;E&quot;-GBP Class"/>
      <sheetName val="&quot;E&quot;-EUR Class"/>
      <sheetName val="GENEVA &quot;E&quot;-EUR Class"/>
      <sheetName val="&quot;E&quot;-USD SA"/>
      <sheetName val="GENEVA &quot;E&quot;-USD SA"/>
      <sheetName val="&quot;E&quot;-EUR SA"/>
      <sheetName val="GENEVA &quot;E&quot;-EUR SA"/>
      <sheetName val="JA GBP Class B"/>
      <sheetName val="JA JPY Class 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 GWMS FUND "A" - USD CLASS USD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the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>Income on Participation</v>
          </cell>
        </row>
        <row r="206">
          <cell r="A206" t="str">
            <v xml:space="preserve"> Investments </v>
          </cell>
        </row>
        <row r="207">
          <cell r="A207" t="str">
            <v>Change in Unrealised G/L on short term period interest</v>
          </cell>
        </row>
        <row r="208">
          <cell r="A208" t="str">
            <v xml:space="preserve"> Short term period interest</v>
          </cell>
        </row>
        <row r="209">
          <cell r="A209" t="str">
            <v>Change in Unrealised G/L on Put option</v>
          </cell>
        </row>
        <row r="210">
          <cell r="A210" t="str">
            <v>Change in Unrealised G/L on Call option</v>
          </cell>
        </row>
        <row r="211">
          <cell r="A211" t="str">
            <v xml:space="preserve"> Options</v>
          </cell>
        </row>
        <row r="212">
          <cell r="A212" t="str">
            <v>Change in Unrealised G/L on Forwards</v>
          </cell>
        </row>
        <row r="213">
          <cell r="A213" t="str">
            <v xml:space="preserve"> Forward foreign exchange contracts </v>
          </cell>
        </row>
        <row r="214">
          <cell r="A214" t="str">
            <v>Change in Unrealised G/L on Futures</v>
          </cell>
        </row>
        <row r="215">
          <cell r="A215" t="str">
            <v xml:space="preserve"> Futures contracts</v>
          </cell>
        </row>
        <row r="216">
          <cell r="A216" t="str">
            <v>Contributed Cost - Deposits</v>
          </cell>
        </row>
        <row r="217">
          <cell r="A217" t="str">
            <v>Contributed Cost - Withdrawals</v>
          </cell>
        </row>
        <row r="218">
          <cell r="A218" t="str">
            <v>Shares Contribution</v>
          </cell>
        </row>
        <row r="219">
          <cell r="A219" t="str">
            <v>Net increase from capital transactions</v>
          </cell>
        </row>
        <row r="220">
          <cell r="A220" t="str">
            <v>Dividend Paid</v>
          </cell>
        </row>
        <row r="221">
          <cell r="A221" t="str">
            <v>Dividends paid</v>
          </cell>
        </row>
        <row r="223">
          <cell r="A223" t="str">
            <v>Total Control</v>
          </cell>
        </row>
        <row r="225">
          <cell r="A225" t="str">
            <v>Ending Net Asset Value</v>
          </cell>
        </row>
      </sheetData>
      <sheetData sheetId="12" refreshError="1"/>
      <sheetData sheetId="13">
        <row r="1">
          <cell r="A1" t="str">
            <v>2 GWMS FUND "A" - GBP CLASS EUR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 xml:space="preserve"> Foreign exchange transactions </v>
          </cell>
        </row>
        <row r="202">
          <cell r="A202" t="str">
            <v>Change in Unrealised G/L on Equities</v>
          </cell>
        </row>
        <row r="203">
          <cell r="A203" t="str">
            <v>Income on Participation</v>
          </cell>
        </row>
        <row r="204">
          <cell r="A204" t="str">
            <v xml:space="preserve"> Investments </v>
          </cell>
        </row>
        <row r="205">
          <cell r="A205" t="str">
            <v>Change in Unrealised G/L on short term period interest</v>
          </cell>
        </row>
        <row r="206">
          <cell r="A206" t="str">
            <v xml:space="preserve"> Short term period interest</v>
          </cell>
        </row>
        <row r="207">
          <cell r="A207" t="str">
            <v>Change in Unrealised G/L on Put option</v>
          </cell>
        </row>
        <row r="208">
          <cell r="A208" t="str">
            <v>Change in Unrealised G/L on Call option</v>
          </cell>
        </row>
        <row r="209">
          <cell r="A209" t="str">
            <v xml:space="preserve"> Options</v>
          </cell>
        </row>
        <row r="210">
          <cell r="A210" t="str">
            <v>Change in Unrealised G/L on Forwards</v>
          </cell>
        </row>
        <row r="211">
          <cell r="A211" t="str">
            <v xml:space="preserve"> Forward foreign exchange contracts</v>
          </cell>
        </row>
        <row r="212">
          <cell r="A212" t="str">
            <v>Change in Unrealised G/L on Futures</v>
          </cell>
        </row>
        <row r="213">
          <cell r="A213" t="str">
            <v xml:space="preserve"> Futures contracts</v>
          </cell>
        </row>
        <row r="214">
          <cell r="A214" t="str">
            <v>Contributed Cost - Deposits</v>
          </cell>
        </row>
        <row r="215">
          <cell r="A215" t="str">
            <v>Contributed Cost - Withdrawals</v>
          </cell>
        </row>
        <row r="216">
          <cell r="A216" t="str">
            <v>Shares Contribution</v>
          </cell>
        </row>
        <row r="217">
          <cell r="A217" t="str">
            <v>Net increase from capital transactions</v>
          </cell>
        </row>
        <row r="218">
          <cell r="A218" t="str">
            <v>Dividend Paid</v>
          </cell>
        </row>
        <row r="219">
          <cell r="A219" t="str">
            <v>Dividends paid</v>
          </cell>
        </row>
        <row r="221">
          <cell r="A221" t="str">
            <v>Total Control</v>
          </cell>
        </row>
        <row r="223">
          <cell r="A223" t="str">
            <v>Ending Net Asset Valu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ECKLIST"/>
      <sheetName val="DISTRIBUTION"/>
      <sheetName val="RESTRICTIONS"/>
      <sheetName val="NAV SUMM EUR"/>
      <sheetName val="NAV SUMM USD"/>
      <sheetName val="PROFIT ALLOC "/>
      <sheetName val="NAVREC"/>
      <sheetName val="SUB - RED EURO TO MASTER"/>
      <sheetName val="SUB - RED USD TO MASTER"/>
      <sheetName val="% Fees"/>
      <sheetName val="ADMIN FEES"/>
      <sheetName val="FEESUMMARY"/>
      <sheetName val="ORGANIZATION COSTS"/>
      <sheetName val="EQUALIZATION REC'BLE"/>
      <sheetName val="PRE-FUNDED"/>
      <sheetName val="FUND REC'BLE"/>
      <sheetName val="IBIS EURO"/>
      <sheetName val="IBIS USD"/>
      <sheetName val="UBP CASH"/>
      <sheetName val="COST ROLLFORWARD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 from Hispas"/>
      <sheetName val="HISPAS SPLIT"/>
      <sheetName val="Difference to slit"/>
      <sheetName val="GLIVS To split"/>
      <sheetName val="NII_Equalization"/>
      <sheetName val="Coef"/>
      <sheetName val="CCY"/>
      <sheetName val="Coefficient"/>
      <sheetName val="Distributions"/>
      <sheetName val="All share cla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J7" t="str">
            <v>Total Dividend Fund ccy</v>
          </cell>
        </row>
        <row r="8">
          <cell r="J8">
            <v>1003484.947689576</v>
          </cell>
        </row>
        <row r="9">
          <cell r="J9">
            <v>1881329.8199805128</v>
          </cell>
        </row>
        <row r="10">
          <cell r="J10">
            <v>394135.23000481696</v>
          </cell>
        </row>
        <row r="11">
          <cell r="J11">
            <v>35769.767046573033</v>
          </cell>
        </row>
      </sheetData>
      <sheetData sheetId="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expenses 99"/>
      <sheetName val="JOURNAL ENTRIES"/>
      <sheetName val="FIXED DEPOSITS"/>
      <sheetName val="loan"/>
      <sheetName val="TRADES"/>
      <sheetName val="INCNT FEE PYBLE"/>
      <sheetName val="glb sh subs"/>
      <sheetName val="gbl shs reds"/>
      <sheetName val="BALANCE REFERENCE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3">
          <cell r="A53" t="str">
            <v xml:space="preserve">Trade Adjustments </v>
          </cell>
          <cell r="B53" t="str">
            <v>ADJUSTMENTS IN HOLDINGS</v>
          </cell>
          <cell r="E53">
            <v>36192</v>
          </cell>
        </row>
        <row r="54">
          <cell r="A54" t="str">
            <v>CHASE MULTI-STRATEGY FUND  Robinson &amp; Co #0239491</v>
          </cell>
        </row>
        <row r="56">
          <cell r="C56" t="str">
            <v>STOCK</v>
          </cell>
          <cell r="D56" t="str">
            <v>P/S</v>
          </cell>
          <cell r="E56" t="str">
            <v>SHS</v>
          </cell>
          <cell r="F56" t="str">
            <v>PRICE</v>
          </cell>
          <cell r="G56" t="str">
            <v>COST</v>
          </cell>
          <cell r="I56" t="str">
            <v>COST</v>
          </cell>
          <cell r="J56" t="str">
            <v>IMS #</v>
          </cell>
        </row>
        <row r="58">
          <cell r="B58" t="str">
            <v>TRANSFERS FROM ONE FUND TO THE OTHER</v>
          </cell>
        </row>
        <row r="60">
          <cell r="B60">
            <v>36161</v>
          </cell>
          <cell r="C60" t="str">
            <v>EVEREST CAPITAL FRONTIER</v>
          </cell>
          <cell r="D60" t="str">
            <v>S</v>
          </cell>
          <cell r="E60">
            <v>209615.519</v>
          </cell>
          <cell r="F60">
            <v>9.9431999999999992</v>
          </cell>
          <cell r="G60">
            <v>2084249.0285207999</v>
          </cell>
          <cell r="I60">
            <v>20724104.940388016</v>
          </cell>
          <cell r="J60">
            <v>9902090329</v>
          </cell>
        </row>
        <row r="62">
          <cell r="B62">
            <v>36161</v>
          </cell>
          <cell r="C62" t="str">
            <v>EVEREST CAPITAL INTL</v>
          </cell>
          <cell r="D62" t="str">
            <v>P</v>
          </cell>
          <cell r="E62">
            <v>12648.677</v>
          </cell>
          <cell r="F62">
            <v>164.78000499999999</v>
          </cell>
          <cell r="G62">
            <v>2084249.0593033847</v>
          </cell>
          <cell r="I62">
            <v>343442570.413257</v>
          </cell>
          <cell r="J62">
            <v>9902100213</v>
          </cell>
        </row>
        <row r="64">
          <cell r="B64">
            <v>36161</v>
          </cell>
          <cell r="C64" t="str">
            <v>EVEREST CAPITAL INTL</v>
          </cell>
          <cell r="D64" t="str">
            <v>P</v>
          </cell>
          <cell r="E64">
            <v>9378.5849999999991</v>
          </cell>
          <cell r="F64">
            <v>164.78</v>
          </cell>
          <cell r="G64">
            <v>1545403.23</v>
          </cell>
          <cell r="I64">
            <v>1545403.23</v>
          </cell>
          <cell r="J64">
            <v>9902090335</v>
          </cell>
        </row>
        <row r="66">
          <cell r="B66">
            <v>36161</v>
          </cell>
          <cell r="C66" t="str">
            <v>DEERFIELD INTL</v>
          </cell>
          <cell r="D66" t="str">
            <v>S</v>
          </cell>
          <cell r="E66">
            <v>2387.268</v>
          </cell>
          <cell r="F66">
            <v>335.11115000000001</v>
          </cell>
          <cell r="G66">
            <v>800000</v>
          </cell>
          <cell r="I66">
            <v>800000</v>
          </cell>
          <cell r="J66">
            <v>9902110567</v>
          </cell>
        </row>
        <row r="68">
          <cell r="B68">
            <v>36161</v>
          </cell>
          <cell r="C68" t="str">
            <v>DEERFIELD INTL</v>
          </cell>
          <cell r="D68" t="str">
            <v>S</v>
          </cell>
          <cell r="E68">
            <v>2387.268</v>
          </cell>
          <cell r="F68">
            <v>335.11115000000001</v>
          </cell>
          <cell r="G68">
            <v>800000</v>
          </cell>
          <cell r="I68">
            <v>800000</v>
          </cell>
          <cell r="J68">
            <v>9902110568</v>
          </cell>
        </row>
        <row r="70">
          <cell r="B70">
            <v>36161</v>
          </cell>
          <cell r="C70" t="str">
            <v>DEERFIELD INTL</v>
          </cell>
          <cell r="D70" t="str">
            <v>S</v>
          </cell>
          <cell r="E70">
            <v>4177.7179999999998</v>
          </cell>
          <cell r="F70">
            <v>335.11115000000001</v>
          </cell>
          <cell r="G70">
            <v>1400000</v>
          </cell>
          <cell r="I70">
            <v>1400000</v>
          </cell>
          <cell r="J70">
            <v>9902110570</v>
          </cell>
        </row>
        <row r="72">
          <cell r="B72">
            <v>36161</v>
          </cell>
          <cell r="C72" t="str">
            <v>DEERFIELD INTL</v>
          </cell>
          <cell r="D72" t="str">
            <v>S</v>
          </cell>
          <cell r="E72">
            <v>2984.0839999999998</v>
          </cell>
          <cell r="F72">
            <v>335.11115000000001</v>
          </cell>
          <cell r="G72">
            <v>1000000</v>
          </cell>
          <cell r="I72">
            <v>1000000</v>
          </cell>
          <cell r="J72">
            <v>9902110571</v>
          </cell>
        </row>
        <row r="74">
          <cell r="C74" t="str">
            <v>TOTAL FOR DEERFIELD TRSFS</v>
          </cell>
          <cell r="E74">
            <v>11936.338</v>
          </cell>
          <cell r="G74">
            <v>4000000</v>
          </cell>
          <cell r="I74">
            <v>400000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REC"/>
      <sheetName val="STALE"/>
      <sheetName val="COGS"/>
      <sheetName val="FNUFPRIC"/>
      <sheetName val="FNUF-EUR"/>
      <sheetName val="FNUFFEES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Fund Info"/>
      <sheetName val="Contents"/>
      <sheetName val="Mappings Library"/>
      <sheetName val="FS Inserts"/>
      <sheetName val="ETB - SF001"/>
      <sheetName val="ETB - SF002"/>
      <sheetName val="ETB - SF003"/>
      <sheetName val="ETB - SF004"/>
      <sheetName val="ETB - SF005"/>
      <sheetName val="ETB - SF006"/>
      <sheetName val="ETB - SF007"/>
      <sheetName val="ETB - SF008"/>
      <sheetName val="ETB - SF009"/>
      <sheetName val="ETB - SF010"/>
      <sheetName val="ETB - SF011"/>
      <sheetName val="ETB - SF012"/>
      <sheetName val="ETB - SF013"/>
      <sheetName val="ETB - SF014"/>
      <sheetName val="ETB - SF015"/>
      <sheetName val="ETB - SF016"/>
      <sheetName val="ETB - SF017"/>
      <sheetName val="ETB - SF018"/>
      <sheetName val="Workings &amp; Reconciliations"/>
      <sheetName val="ETB - SF019"/>
      <sheetName val="ETB - SF020"/>
      <sheetName val="ETB - SF021"/>
      <sheetName val="ETB - SF022"/>
      <sheetName val="ETB - SF023"/>
      <sheetName val="FRS 29 - Liquidity"/>
      <sheetName val="Other Adjustments"/>
      <sheetName val="NAV-as of dealings"/>
      <sheetName val="Note 6"/>
      <sheetName val="Notes-Share Recs"/>
      <sheetName val="LLPStatus"/>
    </sheetNames>
    <sheetDataSet>
      <sheetData sheetId="0" refreshError="1"/>
      <sheetData sheetId="1">
        <row r="29">
          <cell r="D29" t="str">
            <v>Asian Growth Fund</v>
          </cell>
        </row>
        <row r="45">
          <cell r="D45" t="str">
            <v xml:space="preserve">Indian Subcontinent Fund </v>
          </cell>
        </row>
        <row r="49">
          <cell r="D49" t="str">
            <v>UK Growth Fund</v>
          </cell>
        </row>
        <row r="53">
          <cell r="D53" t="str">
            <v>Global Bond Fund</v>
          </cell>
        </row>
        <row r="57">
          <cell r="D57" t="str">
            <v>High Quality Bond Fund</v>
          </cell>
        </row>
        <row r="61">
          <cell r="D61" t="str">
            <v>Long Term Bond Fund</v>
          </cell>
        </row>
        <row r="65">
          <cell r="D65" t="str">
            <v>Greater China Growth Fund</v>
          </cell>
        </row>
        <row r="69">
          <cell r="D69" t="str">
            <v>Singapore and Malaysia Growth Fund</v>
          </cell>
        </row>
        <row r="73">
          <cell r="D73" t="str">
            <v>Asian Innovation Fund</v>
          </cell>
        </row>
        <row r="77">
          <cell r="D77" t="str">
            <v>Asian Equity Plus Fund</v>
          </cell>
        </row>
        <row r="81">
          <cell r="D81" t="str">
            <v>Asian Bond Fund</v>
          </cell>
        </row>
        <row r="85">
          <cell r="D85" t="str">
            <v>Asian Quality Bond Fund</v>
          </cell>
        </row>
        <row r="89">
          <cell r="D89" t="str">
            <v>Hong Kong Dollar Bond Fund</v>
          </cell>
        </row>
        <row r="93">
          <cell r="D93" t="str">
            <v>Emerging Markets Debt Fund</v>
          </cell>
        </row>
        <row r="97">
          <cell r="D97" t="str">
            <v>Global Emerging Markets Leaders Fund</v>
          </cell>
        </row>
        <row r="101">
          <cell r="D101" t="str">
            <v>Global Resources Fund</v>
          </cell>
        </row>
        <row r="105">
          <cell r="D105" t="str">
            <v>Global Property Securities Fund</v>
          </cell>
        </row>
        <row r="109">
          <cell r="D109" t="str">
            <v>Asian Property Securities Fund</v>
          </cell>
        </row>
        <row r="113">
          <cell r="D113" t="str">
            <v>China Focus Fund</v>
          </cell>
        </row>
        <row r="117">
          <cell r="D117" t="str">
            <v>Global Listed Infrastructur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GLFAX"/>
      <sheetName val="ASSET REC"/>
      <sheetName val="STALE "/>
      <sheetName val="CCAPEQU"/>
      <sheetName val="CCAPPRIC"/>
      <sheetName val="CCAPFEES"/>
      <sheetName val="CCAPDIVS"/>
      <sheetName val="CASHREC"/>
      <sheetName val="CCAPRECS"/>
      <sheetName val="CCAPGS"/>
    </sheetNames>
    <sheetDataSet>
      <sheetData sheetId="0"/>
      <sheetData sheetId="1"/>
      <sheetData sheetId="2"/>
      <sheetData sheetId="3"/>
      <sheetData sheetId="4"/>
      <sheetData sheetId="5">
        <row r="1">
          <cell r="C1">
            <v>37468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HANGES"/>
      <sheetName val="BALANCE SHEET"/>
      <sheetName val="STATEMENT OF OPERATIONS"/>
      <sheetName val="RATE OF RETURN"/>
      <sheetName val="UNIT COST REC"/>
      <sheetName val="UNREAL REC"/>
      <sheetName val="MANAGEMENT FEE"/>
      <sheetName val="CUSTODY FEE"/>
      <sheetName val="ACCT RECB"/>
      <sheetName val="CASH RECAP - BERMUDA"/>
      <sheetName val="CASH RECAP - CAYMAN"/>
      <sheetName val="NAV"/>
      <sheetName val="SWAP"/>
      <sheetName val="PROFIT ALLOC"/>
      <sheetName val="INCENT FEE"/>
    </sheetNames>
    <sheetDataSet>
      <sheetData sheetId="0" refreshError="1"/>
      <sheetData sheetId="1" refreshError="1"/>
      <sheetData sheetId="2">
        <row r="1">
          <cell r="A1" t="str">
            <v>CHASE MULTI-STRATEGY FUND, L.P.</v>
          </cell>
        </row>
        <row r="3">
          <cell r="A3" t="str">
            <v>STATEMENT OF OPERATIONS</v>
          </cell>
        </row>
        <row r="4">
          <cell r="A4" t="str">
            <v>FOR THE PERIOD FROM FEBRUARY 01 TO FEBRUARY 28, 2001</v>
          </cell>
        </row>
        <row r="5">
          <cell r="A5" t="str">
            <v>(EXPRESSED IN U.S. DOLLARS)</v>
          </cell>
        </row>
        <row r="6">
          <cell r="A6" t="str">
            <v>(UNAUDITED)</v>
          </cell>
        </row>
        <row r="8">
          <cell r="D8" t="str">
            <v>Current</v>
          </cell>
          <cell r="E8" t="str">
            <v>Year to</v>
          </cell>
        </row>
        <row r="9">
          <cell r="D9" t="str">
            <v>Period</v>
          </cell>
          <cell r="E9" t="str">
            <v>Date</v>
          </cell>
        </row>
        <row r="10">
          <cell r="A10" t="str">
            <v>Investment income</v>
          </cell>
        </row>
        <row r="12">
          <cell r="A12" t="str">
            <v>Deposit interest income</v>
          </cell>
          <cell r="D12">
            <v>9037.3600000000442</v>
          </cell>
          <cell r="E12">
            <v>21849.16</v>
          </cell>
        </row>
        <row r="13">
          <cell r="A13" t="str">
            <v>Mark to market - total return swap</v>
          </cell>
          <cell r="D13">
            <v>-54119.139999999665</v>
          </cell>
          <cell r="E13">
            <v>-135110.54999999999</v>
          </cell>
        </row>
        <row r="14">
          <cell r="A14" t="str">
            <v>Misc income</v>
          </cell>
          <cell r="D14">
            <v>0</v>
          </cell>
          <cell r="E14">
            <v>0</v>
          </cell>
        </row>
        <row r="16">
          <cell r="A16" t="str">
            <v>Total investment income</v>
          </cell>
          <cell r="D16">
            <v>-45081.77999999962</v>
          </cell>
          <cell r="E16">
            <v>-113261.39</v>
          </cell>
        </row>
        <row r="18">
          <cell r="A18" t="str">
            <v>Expenses</v>
          </cell>
        </row>
        <row r="20">
          <cell r="A20" t="str">
            <v>Audit fee</v>
          </cell>
          <cell r="D20">
            <v>5504.13</v>
          </cell>
          <cell r="E20">
            <v>10876.03</v>
          </cell>
        </row>
        <row r="21">
          <cell r="A21" t="str">
            <v>Administration fee</v>
          </cell>
          <cell r="D21">
            <v>2083.3333333333335</v>
          </cell>
          <cell r="E21">
            <v>4166.666666666667</v>
          </cell>
        </row>
        <row r="22">
          <cell r="A22" t="str">
            <v>Amortisation of organisational expenses</v>
          </cell>
          <cell r="D22">
            <v>1992</v>
          </cell>
          <cell r="E22">
            <v>3983</v>
          </cell>
        </row>
        <row r="23">
          <cell r="A23" t="str">
            <v>transaction fees</v>
          </cell>
          <cell r="D23">
            <v>0</v>
          </cell>
          <cell r="E23">
            <v>0</v>
          </cell>
        </row>
        <row r="24">
          <cell r="A24" t="str">
            <v>Overdraft Charges</v>
          </cell>
          <cell r="D24">
            <v>0</v>
          </cell>
          <cell r="E24">
            <v>0</v>
          </cell>
        </row>
        <row r="25">
          <cell r="A25" t="str">
            <v>Legal Fees</v>
          </cell>
          <cell r="D25">
            <v>0</v>
          </cell>
          <cell r="E25">
            <v>12</v>
          </cell>
        </row>
        <row r="26">
          <cell r="A26" t="str">
            <v>Interest expense - Redemption</v>
          </cell>
          <cell r="D26">
            <v>0</v>
          </cell>
          <cell r="E26">
            <v>0</v>
          </cell>
        </row>
        <row r="27">
          <cell r="A27" t="str">
            <v>Interest expense - Loan</v>
          </cell>
          <cell r="D27">
            <v>4140.63</v>
          </cell>
          <cell r="E27">
            <v>4140.63</v>
          </cell>
        </row>
        <row r="28">
          <cell r="A28" t="str">
            <v>Communications</v>
          </cell>
          <cell r="D28">
            <v>572.33000000000004</v>
          </cell>
          <cell r="E28">
            <v>572.33000000000004</v>
          </cell>
        </row>
        <row r="29">
          <cell r="A29" t="str">
            <v>Tax Exp Accrual (IL State)</v>
          </cell>
          <cell r="D29">
            <v>681.82</v>
          </cell>
          <cell r="E29">
            <v>681.82</v>
          </cell>
        </row>
        <row r="30">
          <cell r="A30" t="str">
            <v>Annual Gov't Tax</v>
          </cell>
          <cell r="D30">
            <v>0</v>
          </cell>
          <cell r="E30">
            <v>0</v>
          </cell>
        </row>
        <row r="31">
          <cell r="A31" t="str">
            <v>Interest expense</v>
          </cell>
          <cell r="D31">
            <v>0</v>
          </cell>
          <cell r="E31">
            <v>0</v>
          </cell>
        </row>
        <row r="32">
          <cell r="A32" t="str">
            <v>Printing &amp; Transfer agent fee</v>
          </cell>
          <cell r="D32">
            <v>0</v>
          </cell>
          <cell r="E32">
            <v>0</v>
          </cell>
        </row>
        <row r="33">
          <cell r="A33" t="str">
            <v>Other</v>
          </cell>
          <cell r="D33">
            <v>0</v>
          </cell>
          <cell r="E33">
            <v>0</v>
          </cell>
        </row>
        <row r="35">
          <cell r="A35" t="str">
            <v>Total Expenses</v>
          </cell>
          <cell r="D35">
            <v>14974.243333333339</v>
          </cell>
          <cell r="E35">
            <v>24432.476666666669</v>
          </cell>
        </row>
        <row r="37">
          <cell r="A37" t="str">
            <v xml:space="preserve">Net operating profit(loss) before </v>
          </cell>
          <cell r="D37">
            <v>-60056.02333333296</v>
          </cell>
          <cell r="E37">
            <v>-137693.86666666644</v>
          </cell>
        </row>
        <row r="39">
          <cell r="A39" t="str">
            <v>Realized gain (loss) on sale of equities</v>
          </cell>
          <cell r="D39">
            <v>874044.8</v>
          </cell>
          <cell r="E39">
            <v>2214119.39</v>
          </cell>
        </row>
        <row r="40">
          <cell r="A40" t="str">
            <v>Change in unrealized apprec (deprec) on III Partnerships</v>
          </cell>
          <cell r="D40">
            <v>924.38999999999942</v>
          </cell>
          <cell r="E40">
            <v>763.85999999999694</v>
          </cell>
        </row>
        <row r="41">
          <cell r="A41" t="str">
            <v>Change in unrealized apprec (deprec) on equities</v>
          </cell>
          <cell r="D41">
            <v>1927080.25</v>
          </cell>
          <cell r="E41">
            <v>1479357.8500000089</v>
          </cell>
        </row>
        <row r="43">
          <cell r="A43" t="str">
            <v>Net realized gain(loss) and change in unrealized</v>
          </cell>
        </row>
        <row r="44">
          <cell r="A44" t="str">
            <v>apprec(depec) in investments</v>
          </cell>
          <cell r="D44">
            <v>2802049.44</v>
          </cell>
          <cell r="E44">
            <v>3694241.1000000085</v>
          </cell>
        </row>
        <row r="46">
          <cell r="A46" t="str">
            <v>Net Profit (Loss) before NAV based fees</v>
          </cell>
          <cell r="D46">
            <v>2741993.416666667</v>
          </cell>
          <cell r="E46">
            <v>3556547.2333333422</v>
          </cell>
        </row>
        <row r="48">
          <cell r="A48" t="str">
            <v>Custody fee</v>
          </cell>
          <cell r="D48">
            <v>-3320.0979629827802</v>
          </cell>
          <cell r="E48">
            <v>-6579.0690568878144</v>
          </cell>
        </row>
        <row r="49">
          <cell r="A49" t="str">
            <v>Management fee</v>
          </cell>
          <cell r="D49">
            <v>-126046.03891545332</v>
          </cell>
          <cell r="E49">
            <v>-243580.57434497989</v>
          </cell>
        </row>
        <row r="50">
          <cell r="A50" t="str">
            <v>Performance fee</v>
          </cell>
          <cell r="D50">
            <v>0</v>
          </cell>
          <cell r="E50">
            <v>0</v>
          </cell>
        </row>
        <row r="52">
          <cell r="A52" t="str">
            <v>Net Profit (Loss) before incentive fee allocation</v>
          </cell>
          <cell r="D52">
            <v>2612627.2797882305</v>
          </cell>
          <cell r="E52">
            <v>3306387.58993147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</sheetNames>
    <sheetDataSet>
      <sheetData sheetId="0" refreshError="1">
        <row r="2">
          <cell r="A2">
            <v>1</v>
          </cell>
          <cell r="B2" t="str">
            <v>CS</v>
          </cell>
          <cell r="C2" t="str">
            <v>EQUITIES</v>
          </cell>
        </row>
        <row r="3">
          <cell r="A3">
            <v>0</v>
          </cell>
          <cell r="B3" t="str">
            <v>MF</v>
          </cell>
          <cell r="C3">
            <v>0</v>
          </cell>
        </row>
        <row r="4">
          <cell r="A4">
            <v>0</v>
          </cell>
          <cell r="B4" t="str">
            <v>WT</v>
          </cell>
          <cell r="C4">
            <v>0</v>
          </cell>
        </row>
        <row r="5">
          <cell r="A5">
            <v>0</v>
          </cell>
          <cell r="C5">
            <v>0</v>
          </cell>
        </row>
        <row r="6">
          <cell r="A6">
            <v>0</v>
          </cell>
          <cell r="C6">
            <v>0</v>
          </cell>
        </row>
        <row r="7">
          <cell r="A7">
            <v>0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O4.1 (Topaz)"/>
      <sheetName val="O4.2 (Topaz)"/>
      <sheetName val="Working of CSSF"/>
      <sheetName val="O4.1 (Onyx)"/>
      <sheetName val="O4.2 (Onyx)"/>
      <sheetName val="SNA"/>
      <sheetName val="SOP"/>
      <sheetName val="SOC"/>
      <sheetName val="SOI"/>
      <sheetName val="Detailed SOI"/>
      <sheetName val="SOI- Workings"/>
      <sheetName val="Combined POOL"/>
      <sheetName val="GENEVA TOPAZ"/>
      <sheetName val="Journals"/>
      <sheetName val="EVL of Sub Fund"/>
      <sheetName val="Forwards &amp; Futures Note"/>
      <sheetName val="instructions"/>
      <sheetName val="Shares rec"/>
      <sheetName val="Book Cost Rec "/>
      <sheetName val="Invetsment names"/>
      <sheetName val="PENDINGS - RECPAY-ONYX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AIL MULTI-STRATEGIES FUND-TOPAZ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 xml:space="preserve">Pending Trades </v>
          </cell>
        </row>
        <row r="15">
          <cell r="A15" t="str">
            <v xml:space="preserve">Investment in Process </v>
          </cell>
        </row>
        <row r="16">
          <cell r="A16" t="str">
            <v>Receivable on Securities Sold</v>
          </cell>
        </row>
        <row r="17">
          <cell r="A17" t="str">
            <v>Receivable on Securities Sold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Cash - Assets</v>
          </cell>
        </row>
        <row r="21">
          <cell r="A21" t="str">
            <v xml:space="preserve">Cash and cash equivalents </v>
          </cell>
        </row>
        <row r="22">
          <cell r="A22" t="str">
            <v>Due From Broker</v>
          </cell>
        </row>
        <row r="23">
          <cell r="A23" t="str">
            <v>Due From Underlying Investment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</v>
          </cell>
        </row>
        <row r="29">
          <cell r="A29" t="str">
            <v>Preliminary Expenses Receivable</v>
          </cell>
        </row>
        <row r="30">
          <cell r="A30" t="str">
            <v>Preliminary expenses</v>
          </cell>
        </row>
        <row r="32">
          <cell r="A32" t="str">
            <v>Bond Interest Rec.</v>
          </cell>
        </row>
        <row r="33">
          <cell r="A33" t="str">
            <v>Call Deposit Interest</v>
          </cell>
        </row>
        <row r="34">
          <cell r="A34" t="str">
            <v>Dividends Receivable, Net of Tax</v>
          </cell>
        </row>
        <row r="35">
          <cell r="A35" t="str">
            <v>Due From Underlying Investment</v>
          </cell>
        </row>
        <row r="36">
          <cell r="A36" t="str">
            <v>interest receivable</v>
          </cell>
        </row>
        <row r="37">
          <cell r="A37" t="str">
            <v>Equalisation Credit Receivable</v>
          </cell>
        </row>
        <row r="38">
          <cell r="A38" t="str">
            <v>Other Income Receivables</v>
          </cell>
        </row>
        <row r="39">
          <cell r="A39" t="str">
            <v>Management Fee Rebate</v>
          </cell>
        </row>
        <row r="40">
          <cell r="A40" t="str">
            <v>Fixed Income</v>
          </cell>
        </row>
        <row r="41">
          <cell r="A41" t="str">
            <v>Forward Forex a/c</v>
          </cell>
        </row>
        <row r="42">
          <cell r="A42" t="str">
            <v>Prepaid Administration Fees</v>
          </cell>
        </row>
        <row r="43">
          <cell r="A43" t="str">
            <v>Equalization</v>
          </cell>
        </row>
        <row r="44">
          <cell r="A44" t="str">
            <v>Prepaid Legal</v>
          </cell>
        </row>
        <row r="45">
          <cell r="A45" t="str">
            <v>Prepaid Listing Fee</v>
          </cell>
        </row>
        <row r="46">
          <cell r="A46" t="str">
            <v>Prepaid Professional Fees</v>
          </cell>
        </row>
        <row r="47">
          <cell r="A47" t="str">
            <v>Prepaid Annual CSSF Fees</v>
          </cell>
        </row>
        <row r="48">
          <cell r="A48" t="str">
            <v>Prepaid Insurance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2">
          <cell r="A52" t="str">
            <v>Short</v>
          </cell>
        </row>
        <row r="53">
          <cell r="A53" t="str">
            <v>Proceeds from securities sold short</v>
          </cell>
        </row>
        <row r="54">
          <cell r="A54" t="str">
            <v>Unrealised</v>
          </cell>
        </row>
        <row r="55">
          <cell r="A55" t="str">
            <v xml:space="preserve">Unrealised appreciation / (depreciation) </v>
          </cell>
        </row>
        <row r="56">
          <cell r="A56" t="str">
            <v>Cash - Liabilities</v>
          </cell>
        </row>
        <row r="57">
          <cell r="A57" t="str">
            <v xml:space="preserve">Bank overdrafts </v>
          </cell>
        </row>
        <row r="58">
          <cell r="A58" t="str">
            <v>Loans payable</v>
          </cell>
        </row>
        <row r="59">
          <cell r="A59" t="str">
            <v>Loans payable</v>
          </cell>
        </row>
        <row r="60">
          <cell r="A60" t="str">
            <v>Due To Broker</v>
          </cell>
        </row>
        <row r="61">
          <cell r="A61" t="str">
            <v>In Advance</v>
          </cell>
        </row>
        <row r="62">
          <cell r="A62" t="str">
            <v>Payable for securities purchased</v>
          </cell>
        </row>
        <row r="63">
          <cell r="A63" t="str">
            <v>Due To Shareholder</v>
          </cell>
        </row>
        <row r="64">
          <cell r="A64" t="str">
            <v>Due to shareholders</v>
          </cell>
        </row>
        <row r="65">
          <cell r="A65" t="str">
            <v>Performance fees payable</v>
          </cell>
        </row>
        <row r="66">
          <cell r="A66" t="str">
            <v>Crystalized Incentive Fee payable</v>
          </cell>
        </row>
        <row r="67">
          <cell r="A67" t="str">
            <v>Performance fees payable</v>
          </cell>
        </row>
        <row r="68">
          <cell r="A68" t="str">
            <v>Subscriptions in Advance</v>
          </cell>
        </row>
        <row r="69">
          <cell r="A69" t="str">
            <v>Subscriptions received in advance</v>
          </cell>
        </row>
        <row r="70">
          <cell r="A70" t="str">
            <v>Accounting fee</v>
          </cell>
        </row>
        <row r="71">
          <cell r="A71" t="str">
            <v>Accounting Fees Payable</v>
          </cell>
        </row>
        <row r="72">
          <cell r="A72" t="str">
            <v>Administration Fee Payable</v>
          </cell>
        </row>
        <row r="73">
          <cell r="A73" t="str">
            <v>Audit Fees Payable</v>
          </cell>
        </row>
        <row r="74">
          <cell r="A74" t="str">
            <v>Audit Fees Payable 2011</v>
          </cell>
        </row>
        <row r="75">
          <cell r="A75" t="str">
            <v>Audit Fees Payable 2012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ustodian Fees Payable</v>
          </cell>
        </row>
        <row r="82">
          <cell r="A82" t="str">
            <v>Credit Facility Fees Payable</v>
          </cell>
        </row>
        <row r="83">
          <cell r="A83" t="str">
            <v>Directors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Crystallized Performance Fees Payable</v>
          </cell>
        </row>
        <row r="87">
          <cell r="A87" t="str">
            <v>Forward Forex a/c</v>
          </cell>
        </row>
        <row r="88">
          <cell r="A88" t="str">
            <v>interest expense payable</v>
          </cell>
        </row>
        <row r="89">
          <cell r="A89" t="str">
            <v>Investment advisory fees</v>
          </cell>
        </row>
        <row r="90">
          <cell r="A90" t="str">
            <v>Legal fees</v>
          </cell>
        </row>
        <row r="91">
          <cell r="A91" t="str">
            <v>Liquidation expenses</v>
          </cell>
        </row>
        <row r="92">
          <cell r="A92" t="str">
            <v>Listing Fee Payable</v>
          </cell>
        </row>
        <row r="93">
          <cell r="A93" t="str">
            <v>Listing Fees</v>
          </cell>
        </row>
        <row r="94">
          <cell r="A94" t="str">
            <v>Supervisory Fees Payable</v>
          </cell>
        </row>
        <row r="95">
          <cell r="A95" t="str">
            <v>Management Fees Payable</v>
          </cell>
        </row>
        <row r="96">
          <cell r="A96" t="str">
            <v>Marketing fees</v>
          </cell>
        </row>
        <row r="97">
          <cell r="A97" t="str">
            <v>office expense payable</v>
          </cell>
        </row>
        <row r="98">
          <cell r="A98" t="str">
            <v>Placement fe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tax provision payable</v>
          </cell>
        </row>
        <row r="103">
          <cell r="A103" t="str">
            <v>Legal Fees Payable</v>
          </cell>
        </row>
        <row r="104">
          <cell r="A104" t="str">
            <v>Financial Statement Prep Fee</v>
          </cell>
        </row>
        <row r="105">
          <cell r="A105" t="str">
            <v>Printing Fees Payable</v>
          </cell>
        </row>
        <row r="106">
          <cell r="A106" t="str">
            <v>Shareholder Services Fee Payable</v>
          </cell>
        </row>
        <row r="107">
          <cell r="A107" t="str">
            <v>Supervisory Fees VAT Payable</v>
          </cell>
        </row>
        <row r="108">
          <cell r="A108" t="str">
            <v>Out of Pocket Liability</v>
          </cell>
        </row>
        <row r="109">
          <cell r="A109" t="str">
            <v>Registrar retainer</v>
          </cell>
        </row>
        <row r="110">
          <cell r="A110" t="str">
            <v>Research Fees Payable</v>
          </cell>
        </row>
        <row r="111">
          <cell r="A111" t="str">
            <v>Sevicing Fee Payable</v>
          </cell>
        </row>
        <row r="112">
          <cell r="A112" t="str">
            <v>Share Registration</v>
          </cell>
        </row>
        <row r="113">
          <cell r="A113" t="str">
            <v>Sub-Custodian Fees</v>
          </cell>
        </row>
        <row r="114">
          <cell r="A114" t="str">
            <v>Taxe d'abonnement Payable</v>
          </cell>
        </row>
        <row r="115">
          <cell r="A115" t="str">
            <v>Transaction Fees Payable</v>
          </cell>
        </row>
        <row r="116">
          <cell r="A116" t="str">
            <v>Travel expenses payable</v>
          </cell>
        </row>
        <row r="117">
          <cell r="A117" t="str">
            <v>Trustee Fees</v>
          </cell>
        </row>
        <row r="118">
          <cell r="A118" t="str">
            <v>Unsettled fwrd currency contracts</v>
          </cell>
        </row>
        <row r="119">
          <cell r="A119" t="str">
            <v>Interest Payable</v>
          </cell>
        </row>
        <row r="120">
          <cell r="A120" t="str">
            <v>Payable</v>
          </cell>
        </row>
        <row r="121">
          <cell r="A121" t="str">
            <v>Others Liabilities</v>
          </cell>
        </row>
        <row r="122">
          <cell r="A122" t="str">
            <v xml:space="preserve">Accounts payable and accrued expenses </v>
          </cell>
        </row>
        <row r="123">
          <cell r="A123" t="str">
            <v>Dividend Payable</v>
          </cell>
        </row>
        <row r="124">
          <cell r="A124" t="str">
            <v>Dividend payable</v>
          </cell>
        </row>
        <row r="125">
          <cell r="A125" t="str">
            <v>OPERATIONS AND CHANGES IN NET ASSETS ITEMS</v>
          </cell>
        </row>
        <row r="126">
          <cell r="A126" t="str">
            <v>Beginning Net Asset Value</v>
          </cell>
        </row>
        <row r="127">
          <cell r="A127" t="str">
            <v>Beginning Net Asset Value</v>
          </cell>
        </row>
        <row r="128">
          <cell r="A128" t="str">
            <v>Dividend Income</v>
          </cell>
        </row>
        <row r="129">
          <cell r="A129" t="str">
            <v>Withholding Tax Expense</v>
          </cell>
        </row>
        <row r="130">
          <cell r="A130" t="str">
            <v>Bond Interest</v>
          </cell>
        </row>
        <row r="131">
          <cell r="A131" t="str">
            <v>Interest On Investments</v>
          </cell>
        </row>
        <row r="132">
          <cell r="A132" t="str">
            <v>Commission rebate due from broker</v>
          </cell>
        </row>
        <row r="133">
          <cell r="A133" t="str">
            <v xml:space="preserve">Income from investments </v>
          </cell>
        </row>
        <row r="134">
          <cell r="A134" t="str">
            <v>Deposit Interest</v>
          </cell>
        </row>
        <row r="135">
          <cell r="A135" t="str">
            <v>Other Interest Income</v>
          </cell>
        </row>
        <row r="136">
          <cell r="A136" t="str">
            <v>Other Interest Receipt</v>
          </cell>
        </row>
        <row r="137">
          <cell r="A137" t="str">
            <v>Withholding Tax - Deposit Int.</v>
          </cell>
        </row>
        <row r="138">
          <cell r="A138" t="str">
            <v xml:space="preserve">Deposit interest </v>
          </cell>
        </row>
        <row r="139">
          <cell r="A139" t="str">
            <v>Equalisation Income</v>
          </cell>
        </row>
        <row r="140">
          <cell r="A140" t="str">
            <v>Equalisation income on investments</v>
          </cell>
        </row>
        <row r="141">
          <cell r="A141" t="str">
            <v>Management Fee Rebate Expense</v>
          </cell>
        </row>
        <row r="142">
          <cell r="A142" t="str">
            <v>Management Fee Rebate Expense</v>
          </cell>
        </row>
        <row r="143">
          <cell r="A143" t="str">
            <v>Rebate Income</v>
          </cell>
        </row>
        <row r="144">
          <cell r="A144" t="str">
            <v>Distribution Income</v>
          </cell>
        </row>
        <row r="145">
          <cell r="A145" t="str">
            <v>Banking Fees &amp; Commission</v>
          </cell>
        </row>
        <row r="146">
          <cell r="A146" t="str">
            <v>Other Income Receipt</v>
          </cell>
        </row>
        <row r="147">
          <cell r="A147" t="str">
            <v>Other Income</v>
          </cell>
        </row>
        <row r="148">
          <cell r="A148" t="str">
            <v>Management Fee Income</v>
          </cell>
        </row>
        <row r="149">
          <cell r="A149" t="str">
            <v>Income Revenue</v>
          </cell>
        </row>
        <row r="150">
          <cell r="A150" t="str">
            <v>Miscellaneous income Revenue</v>
          </cell>
        </row>
        <row r="151">
          <cell r="A151" t="str">
            <v>Other Income</v>
          </cell>
        </row>
        <row r="152">
          <cell r="A152" t="str">
            <v>Mgmt Fee Expense</v>
          </cell>
        </row>
        <row r="153">
          <cell r="A153" t="str">
            <v xml:space="preserve">Management fees </v>
          </cell>
        </row>
        <row r="154">
          <cell r="A154" t="str">
            <v>Custodian Fees Expense</v>
          </cell>
        </row>
        <row r="155">
          <cell r="A155" t="str">
            <v>Safe-keeping fees</v>
          </cell>
        </row>
        <row r="156">
          <cell r="A156" t="str">
            <v>Transaction Fees Expenses</v>
          </cell>
        </row>
        <row r="157">
          <cell r="A157" t="str">
            <v>FuturesCommissionExpense</v>
          </cell>
        </row>
        <row r="158">
          <cell r="A158" t="str">
            <v xml:space="preserve">Custodian fees </v>
          </cell>
        </row>
        <row r="159">
          <cell r="A159" t="str">
            <v>unreal equalization expense</v>
          </cell>
        </row>
        <row r="160">
          <cell r="A160" t="str">
            <v>equalisation credit expense</v>
          </cell>
        </row>
        <row r="161">
          <cell r="A161" t="str">
            <v>Equalisation expense on investments</v>
          </cell>
        </row>
        <row r="162">
          <cell r="A162" t="str">
            <v>Interest</v>
          </cell>
        </row>
        <row r="163">
          <cell r="A163" t="str">
            <v>Overdraft Expenses</v>
          </cell>
        </row>
        <row r="164">
          <cell r="A164" t="str">
            <v>overdraft facility fee</v>
          </cell>
        </row>
        <row r="165">
          <cell r="A165" t="str">
            <v>Other Interest Expense</v>
          </cell>
        </row>
        <row r="166">
          <cell r="A166" t="str">
            <v>Bank Charges Expense</v>
          </cell>
        </row>
        <row r="167">
          <cell r="A167" t="str">
            <v xml:space="preserve">Bank interest and charges </v>
          </cell>
        </row>
        <row r="168">
          <cell r="A168" t="str">
            <v>Board Committee</v>
          </cell>
        </row>
        <row r="169">
          <cell r="A169" t="str">
            <v>Board Meeting Fees</v>
          </cell>
        </row>
        <row r="170">
          <cell r="A170" t="str">
            <v>Board Meeting Fees Expense</v>
          </cell>
        </row>
        <row r="171">
          <cell r="A171" t="str">
            <v>Directors Fees Expense</v>
          </cell>
        </row>
        <row r="172">
          <cell r="A172" t="str">
            <v>Directors Insurance Expense</v>
          </cell>
        </row>
        <row r="173">
          <cell r="A173" t="str">
            <v>Directors Travel</v>
          </cell>
        </row>
        <row r="174">
          <cell r="A174" t="str">
            <v>Travel and Entertainment Fees Expense</v>
          </cell>
        </row>
        <row r="175">
          <cell r="A175" t="str">
            <v xml:space="preserve">Directors' fees and expenses </v>
          </cell>
        </row>
        <row r="176">
          <cell r="A176" t="str">
            <v>Audit Fees Expense</v>
          </cell>
        </row>
        <row r="177">
          <cell r="A177" t="str">
            <v>professional fees expense</v>
          </cell>
        </row>
        <row r="178">
          <cell r="A178" t="str">
            <v>Legal Fees Expense</v>
          </cell>
        </row>
        <row r="179">
          <cell r="A179" t="str">
            <v>Consulting fees</v>
          </cell>
        </row>
        <row r="180">
          <cell r="A180" t="str">
            <v xml:space="preserve">Audit and legal fees </v>
          </cell>
        </row>
        <row r="181">
          <cell r="A181" t="str">
            <v>Accounting Fees Expense</v>
          </cell>
        </row>
        <row r="182">
          <cell r="A182" t="str">
            <v>registrar and transfer agent fee expenses</v>
          </cell>
        </row>
        <row r="183">
          <cell r="A183" t="str">
            <v>Administration fees</v>
          </cell>
        </row>
        <row r="184">
          <cell r="A184" t="str">
            <v>Financial Statement Prep Expense</v>
          </cell>
        </row>
        <row r="185">
          <cell r="A185" t="str">
            <v>Corporate Secretarial Fees Expense</v>
          </cell>
        </row>
        <row r="186">
          <cell r="A186" t="str">
            <v>Administration Fees Expense</v>
          </cell>
        </row>
        <row r="187">
          <cell r="A187" t="str">
            <v>Administrative Fee Expense</v>
          </cell>
        </row>
        <row r="188">
          <cell r="A188" t="str">
            <v>Registration Fee Expense</v>
          </cell>
        </row>
        <row r="189">
          <cell r="A189" t="str">
            <v xml:space="preserve">Administration fees </v>
          </cell>
        </row>
        <row r="190">
          <cell r="A190" t="str">
            <v>Performance fees</v>
          </cell>
        </row>
        <row r="191">
          <cell r="A191" t="str">
            <v>Performance fees</v>
          </cell>
        </row>
        <row r="192">
          <cell r="A192" t="str">
            <v>Listing Fees Expense</v>
          </cell>
        </row>
        <row r="193">
          <cell r="A193" t="str">
            <v xml:space="preserve">Listing fees </v>
          </cell>
        </row>
        <row r="194">
          <cell r="A194" t="str">
            <v>Advertising Expense</v>
          </cell>
        </row>
        <row r="195">
          <cell r="A195" t="str">
            <v>Advisor Fees Expense</v>
          </cell>
        </row>
        <row r="196">
          <cell r="A196" t="str">
            <v>Agent Fees</v>
          </cell>
        </row>
        <row r="197">
          <cell r="A197" t="str">
            <v>Agent Securities Distribution fee</v>
          </cell>
        </row>
        <row r="198">
          <cell r="A198" t="str">
            <v>Communication Expenses</v>
          </cell>
        </row>
        <row r="199">
          <cell r="A199" t="str">
            <v>Annual CSSF Fees Expense</v>
          </cell>
        </row>
        <row r="200">
          <cell r="A200" t="str">
            <v>Secretarial fees expense</v>
          </cell>
        </row>
        <row r="201">
          <cell r="A201" t="str">
            <v>sponsoring broker annual fee expense</v>
          </cell>
        </row>
        <row r="202">
          <cell r="A202" t="str">
            <v>tax provision expense</v>
          </cell>
        </row>
        <row r="203">
          <cell r="A203" t="str">
            <v>supervisory fees expense</v>
          </cell>
        </row>
        <row r="204">
          <cell r="A204" t="str">
            <v>office expenses</v>
          </cell>
        </row>
        <row r="205">
          <cell r="A205" t="str">
            <v>Insurance Fees Expense</v>
          </cell>
        </row>
        <row r="206">
          <cell r="A206" t="str">
            <v>Investment advisory fees</v>
          </cell>
        </row>
        <row r="207">
          <cell r="A207" t="str">
            <v>Investment Facilities</v>
          </cell>
        </row>
        <row r="208">
          <cell r="A208" t="str">
            <v>Liquidation costs</v>
          </cell>
        </row>
        <row r="209">
          <cell r="A209" t="str">
            <v>Management Fees Bonus</v>
          </cell>
        </row>
        <row r="210">
          <cell r="A210" t="str">
            <v>Misc (Cyprus CT charge)</v>
          </cell>
        </row>
        <row r="211">
          <cell r="A211" t="str">
            <v>Miscellaneous Expense</v>
          </cell>
        </row>
        <row r="212">
          <cell r="A212" t="str">
            <v>Postage Expense</v>
          </cell>
        </row>
        <row r="213">
          <cell r="A213" t="str">
            <v>Courrier Charges Expense</v>
          </cell>
        </row>
        <row r="214">
          <cell r="A214" t="str">
            <v>Mailing Fee Expense</v>
          </cell>
        </row>
        <row r="215">
          <cell r="A215" t="str">
            <v>Publication Expense</v>
          </cell>
        </row>
        <row r="216">
          <cell r="A216" t="str">
            <v>Redemption Fees Expenses</v>
          </cell>
        </row>
        <row r="217">
          <cell r="A217" t="str">
            <v>Placement fee/Distributors fees</v>
          </cell>
        </row>
        <row r="218">
          <cell r="A218" t="str">
            <v>Miscellaneous Write-Offs Expense</v>
          </cell>
        </row>
        <row r="219">
          <cell r="A219" t="str">
            <v>Shareholder Services Fee</v>
          </cell>
        </row>
        <row r="220">
          <cell r="A220" t="str">
            <v>Supervisory Fees VAT Expense</v>
          </cell>
        </row>
        <row r="221">
          <cell r="A221" t="str">
            <v>Government fees expense</v>
          </cell>
        </row>
        <row r="222">
          <cell r="A222" t="str">
            <v>Prime Brokerage Fee Expense</v>
          </cell>
        </row>
        <row r="223">
          <cell r="A223" t="str">
            <v>Printing Fees Expense</v>
          </cell>
        </row>
        <row r="224">
          <cell r="A224" t="str">
            <v>Real Loss on FX reallocation</v>
          </cell>
        </row>
        <row r="225">
          <cell r="A225" t="str">
            <v>Restaurant Expenses</v>
          </cell>
        </row>
        <row r="226">
          <cell r="A226" t="str">
            <v>Research Fee Expense</v>
          </cell>
        </row>
        <row r="227">
          <cell r="A227" t="str">
            <v>out of pocket expenses</v>
          </cell>
        </row>
        <row r="228">
          <cell r="A228" t="str">
            <v>Other expenses</v>
          </cell>
        </row>
        <row r="229">
          <cell r="A229" t="str">
            <v>Stamp duty</v>
          </cell>
        </row>
        <row r="230">
          <cell r="A230" t="str">
            <v>Tax Expense</v>
          </cell>
        </row>
        <row r="231">
          <cell r="A231" t="str">
            <v>Servicing Expense</v>
          </cell>
        </row>
        <row r="232">
          <cell r="A232" t="str">
            <v>Tax &amp; Administrative Fee Expense</v>
          </cell>
        </row>
        <row r="233">
          <cell r="A233" t="str">
            <v>System suspense</v>
          </cell>
        </row>
        <row r="234">
          <cell r="A234" t="str">
            <v xml:space="preserve">Other expenses </v>
          </cell>
        </row>
        <row r="235">
          <cell r="A235" t="str">
            <v>Preliminary Expenses Amortization</v>
          </cell>
        </row>
        <row r="236">
          <cell r="A236" t="str">
            <v>Organisational expenses</v>
          </cell>
        </row>
        <row r="237">
          <cell r="A237" t="str">
            <v>Credit Facility Fee Expense</v>
          </cell>
        </row>
        <row r="238">
          <cell r="A238" t="str">
            <v>Credit Facility Fee Expense</v>
          </cell>
        </row>
        <row r="239">
          <cell r="A239" t="str">
            <v>Taxe d'abonnement Expense</v>
          </cell>
        </row>
        <row r="240">
          <cell r="A240" t="str">
            <v>Taxe d'abonnement Expense</v>
          </cell>
        </row>
        <row r="241">
          <cell r="A241" t="str">
            <v>Performance fees expense</v>
          </cell>
        </row>
        <row r="242">
          <cell r="A242" t="str">
            <v>Crystalised performance fees expense</v>
          </cell>
        </row>
        <row r="243">
          <cell r="A243" t="str">
            <v xml:space="preserve"> Performance fees</v>
          </cell>
        </row>
        <row r="244">
          <cell r="A244" t="str">
            <v>Realised G/L on Equities</v>
          </cell>
        </row>
        <row r="245">
          <cell r="A245" t="str">
            <v>Short Term FX Gain/Loss on securities</v>
          </cell>
        </row>
        <row r="246">
          <cell r="A246" t="str">
            <v>Long Term Price Gain/Loss</v>
          </cell>
        </row>
        <row r="247">
          <cell r="A247" t="str">
            <v>Long Term FX Gain/Loss on securities</v>
          </cell>
        </row>
        <row r="248">
          <cell r="A248" t="str">
            <v>Unrealised CDS Gain</v>
          </cell>
        </row>
        <row r="249">
          <cell r="A249" t="str">
            <v>Agents Commission</v>
          </cell>
        </row>
        <row r="250">
          <cell r="A250" t="str">
            <v>Base Profit/Loss Bonds</v>
          </cell>
        </row>
        <row r="251">
          <cell r="A251" t="str">
            <v>Base Profit/Loss Short Sales</v>
          </cell>
        </row>
        <row r="252">
          <cell r="A252" t="str">
            <v>Bank Handling Commission</v>
          </cell>
        </row>
        <row r="253">
          <cell r="A253" t="str">
            <v xml:space="preserve"> Investments </v>
          </cell>
        </row>
        <row r="254">
          <cell r="A254" t="str">
            <v>Realised G/L on short term period interest</v>
          </cell>
        </row>
        <row r="255">
          <cell r="A255" t="str">
            <v>Short Term FX Gain/Loss on Short term period interest</v>
          </cell>
        </row>
        <row r="256">
          <cell r="A256" t="str">
            <v xml:space="preserve"> Short term period interest</v>
          </cell>
        </row>
        <row r="257">
          <cell r="A257" t="str">
            <v>Realised G/L on Put option</v>
          </cell>
        </row>
        <row r="258">
          <cell r="A258" t="str">
            <v>Short Term FX Gain/Loss on Put option</v>
          </cell>
        </row>
        <row r="259">
          <cell r="A259" t="str">
            <v>Realised G/L on Call option</v>
          </cell>
        </row>
        <row r="260">
          <cell r="A260" t="str">
            <v>Short Term FX Gain/Loss on Call option</v>
          </cell>
        </row>
        <row r="261">
          <cell r="A261" t="str">
            <v xml:space="preserve"> Options</v>
          </cell>
        </row>
        <row r="262">
          <cell r="A262" t="str">
            <v>Realised G/L on Forwards</v>
          </cell>
        </row>
        <row r="263">
          <cell r="A263" t="str">
            <v>Realised G/L on Forwards</v>
          </cell>
        </row>
        <row r="264">
          <cell r="A264" t="str">
            <v xml:space="preserve"> Forward foreign exchange contracts </v>
          </cell>
        </row>
        <row r="265">
          <cell r="A265" t="str">
            <v>Realised G/L on Futures</v>
          </cell>
        </row>
        <row r="266">
          <cell r="A266" t="str">
            <v xml:space="preserve"> Futures contracts</v>
          </cell>
        </row>
        <row r="267">
          <cell r="A267" t="str">
            <v>Change in Unrealized Price/fx Gain/Loss on Other Assets</v>
          </cell>
        </row>
        <row r="268">
          <cell r="A268" t="str">
            <v>Change in Unrealized Price/fx Gain/Loss on Cash</v>
          </cell>
        </row>
        <row r="269">
          <cell r="A269" t="str">
            <v>Realised Gain Loss On Participation</v>
          </cell>
        </row>
        <row r="270">
          <cell r="A270" t="str">
            <v>Currency Expense</v>
          </cell>
        </row>
        <row r="271">
          <cell r="A271" t="str">
            <v>Currency Income</v>
          </cell>
        </row>
        <row r="272">
          <cell r="A272" t="str">
            <v>Currency Income</v>
          </cell>
        </row>
        <row r="273">
          <cell r="A273" t="str">
            <v xml:space="preserve"> Foreign exchange transactions </v>
          </cell>
        </row>
        <row r="274">
          <cell r="A274" t="str">
            <v>UnRealized Gains/Losses On Non Hot Issues Investment</v>
          </cell>
        </row>
        <row r="275">
          <cell r="A275" t="str">
            <v xml:space="preserve"> Investments </v>
          </cell>
        </row>
        <row r="276">
          <cell r="A276" t="str">
            <v>Change in Unrealised G/L on short term period interest</v>
          </cell>
        </row>
        <row r="277">
          <cell r="A277" t="str">
            <v xml:space="preserve"> Short term period interest</v>
          </cell>
        </row>
        <row r="278">
          <cell r="A278" t="str">
            <v>Change in Unrealised G/L on Put option</v>
          </cell>
        </row>
        <row r="279">
          <cell r="A279" t="str">
            <v>Change in Unrealised G/L on Call option</v>
          </cell>
        </row>
        <row r="280">
          <cell r="A280" t="str">
            <v xml:space="preserve"> Options</v>
          </cell>
        </row>
        <row r="281">
          <cell r="A281" t="str">
            <v>Change in Unrealized FX Gain/Losses</v>
          </cell>
        </row>
        <row r="282">
          <cell r="A282" t="str">
            <v xml:space="preserve"> Forward foreign exchange contracts </v>
          </cell>
        </row>
        <row r="283">
          <cell r="A283" t="str">
            <v>Change in Unrealised G/L on Futures</v>
          </cell>
        </row>
        <row r="284">
          <cell r="A284" t="str">
            <v xml:space="preserve"> Futures contracts</v>
          </cell>
        </row>
        <row r="285">
          <cell r="A285" t="str">
            <v>Contributed Cost - Deposits</v>
          </cell>
        </row>
        <row r="286">
          <cell r="A286" t="str">
            <v>Contributed Cost - Withdrawals</v>
          </cell>
        </row>
        <row r="287">
          <cell r="A287" t="str">
            <v>Retained Earnings</v>
          </cell>
        </row>
        <row r="288">
          <cell r="A288" t="str">
            <v>Contributed Price Gain</v>
          </cell>
        </row>
        <row r="289">
          <cell r="A289" t="str">
            <v>Shares Contribution</v>
          </cell>
        </row>
        <row r="290">
          <cell r="A290" t="str">
            <v>Common Shares</v>
          </cell>
        </row>
        <row r="291">
          <cell r="A291" t="str">
            <v>Net increase from capital transactions</v>
          </cell>
        </row>
        <row r="292">
          <cell r="A292" t="str">
            <v>Dividend Paid</v>
          </cell>
        </row>
        <row r="293">
          <cell r="A293" t="str">
            <v>Dividends paid</v>
          </cell>
        </row>
        <row r="295">
          <cell r="A295" t="str">
            <v>Total Control</v>
          </cell>
        </row>
        <row r="297">
          <cell r="A297" t="str">
            <v>Ending Net Asset Valu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UFFEES"/>
      <sheetName val="ASSET REC"/>
      <sheetName val="STALE"/>
      <sheetName val="COGS"/>
      <sheetName val="FNUFPRIC"/>
      <sheetName val="FNUF-EUR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BALANCE REFERENCES"/>
      <sheetName val="AR &amp; AP"/>
      <sheetName val="expenses 99"/>
      <sheetName val="ENTRIES"/>
      <sheetName val="loan"/>
      <sheetName val="TRADES"/>
      <sheetName val="INCNT FEE PYBLE"/>
      <sheetName val="glb sh subs"/>
      <sheetName val="gbl shs red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UX Product DB"/>
      <sheetName val="Colour Key"/>
      <sheetName val="Drop-down options"/>
      <sheetName val="Filters"/>
    </sheetNames>
    <sheetDataSet>
      <sheetData sheetId="0"/>
      <sheetData sheetId="1"/>
      <sheetData sheetId="2">
        <row r="3">
          <cell r="A3" t="str">
            <v>Parent</v>
          </cell>
          <cell r="D3" t="str">
            <v>N/R</v>
          </cell>
          <cell r="E3" t="str">
            <v>Active</v>
          </cell>
          <cell r="H3" t="str">
            <v xml:space="preserve">CHF </v>
          </cell>
          <cell r="J3" t="str">
            <v>Distributing</v>
          </cell>
          <cell r="K3" t="str">
            <v xml:space="preserve">CHF </v>
          </cell>
          <cell r="L3" t="str">
            <v>Hedged</v>
          </cell>
          <cell r="M3" t="str">
            <v xml:space="preserve">Closed-end </v>
          </cell>
          <cell r="R3" t="str">
            <v>High Net Worth</v>
          </cell>
          <cell r="AD3" t="str">
            <v>Bottazzi, Paolo</v>
          </cell>
          <cell r="AE3" t="str">
            <v>LU</v>
          </cell>
          <cell r="AF3" t="str">
            <v>Collective Investment Trust</v>
          </cell>
          <cell r="AG3" t="str">
            <v xml:space="preserve">UCITS I </v>
          </cell>
          <cell r="AH3" t="str">
            <v xml:space="preserve"> AFM </v>
          </cell>
          <cell r="AI3" t="str">
            <v xml:space="preserve">(PAMSA) Pioneer Asset Mgmt SA </v>
          </cell>
          <cell r="AJ3" t="str">
            <v>(PIA) Pioneer Investments Austria GmbH</v>
          </cell>
          <cell r="AL3" t="str">
            <v xml:space="preserve">(PIM SGR) Pioneer Investment Management SGRpA </v>
          </cell>
          <cell r="AQ3" t="str">
            <v>Yes</v>
          </cell>
          <cell r="AW3" t="str">
            <v>N/R</v>
          </cell>
          <cell r="AZ3" t="str">
            <v>N/R</v>
          </cell>
          <cell r="BA3" t="str">
            <v>N/A</v>
          </cell>
          <cell r="BB3" t="str">
            <v>N/R</v>
          </cell>
          <cell r="BG3" t="str">
            <v>Active</v>
          </cell>
          <cell r="BH3" t="str">
            <v>White label</v>
          </cell>
          <cell r="BJ3" t="str">
            <v>Yes</v>
          </cell>
          <cell r="BM3" t="str">
            <v>Yes</v>
          </cell>
          <cell r="BS3" t="str">
            <v>N/A</v>
          </cell>
          <cell r="BT3" t="str">
            <v>N/A</v>
          </cell>
          <cell r="CQ3" t="str">
            <v>N/R</v>
          </cell>
          <cell r="CR3" t="str">
            <v>N/R</v>
          </cell>
          <cell r="CS3" t="str">
            <v>N/R</v>
          </cell>
          <cell r="CT3" t="str">
            <v>Daily</v>
          </cell>
          <cell r="DA3" t="str">
            <v>In scope</v>
          </cell>
          <cell r="DC3" t="str">
            <v>Retail Fund</v>
          </cell>
          <cell r="DD3" t="str">
            <v>Austria</v>
          </cell>
        </row>
        <row r="4">
          <cell r="A4" t="str">
            <v>Non Parent</v>
          </cell>
          <cell r="D4" t="str">
            <v>N/A</v>
          </cell>
          <cell r="E4" t="str">
            <v>Dormant</v>
          </cell>
          <cell r="H4" t="str">
            <v>CAD</v>
          </cell>
          <cell r="J4" t="str">
            <v>Non - Distributing</v>
          </cell>
          <cell r="K4" t="str">
            <v>CAD</v>
          </cell>
          <cell r="L4" t="str">
            <v>Non-hedged</v>
          </cell>
          <cell r="M4" t="str">
            <v>Collective Investment Trust</v>
          </cell>
          <cell r="R4" t="str">
            <v xml:space="preserve">Institutional </v>
          </cell>
          <cell r="AD4" t="str">
            <v>Carls, Florian</v>
          </cell>
          <cell r="AE4" t="str">
            <v>AT</v>
          </cell>
          <cell r="AF4" t="str">
            <v>Croatia private placement fund</v>
          </cell>
          <cell r="AG4" t="str">
            <v xml:space="preserve">UCITS III </v>
          </cell>
          <cell r="AH4" t="str">
            <v xml:space="preserve">AMF </v>
          </cell>
          <cell r="AI4" t="str">
            <v xml:space="preserve">(PFML) Pioneer Fund Mgmt Ltd. Hungary </v>
          </cell>
          <cell r="AJ4" t="str">
            <v>Feri Family Trust GmbH</v>
          </cell>
          <cell r="AL4" t="str">
            <v>AEW Capital Management LP</v>
          </cell>
          <cell r="AQ4" t="str">
            <v>No</v>
          </cell>
          <cell r="AW4" t="str">
            <v>N/A</v>
          </cell>
          <cell r="AZ4" t="str">
            <v>N/A</v>
          </cell>
          <cell r="BA4" t="str">
            <v>N/R</v>
          </cell>
          <cell r="BB4" t="str">
            <v>N/A</v>
          </cell>
          <cell r="BG4" t="str">
            <v>Passive</v>
          </cell>
          <cell r="BH4" t="str">
            <v>Pioneer Investments</v>
          </cell>
          <cell r="BJ4" t="str">
            <v>No</v>
          </cell>
          <cell r="BM4" t="str">
            <v>No</v>
          </cell>
          <cell r="BS4" t="str">
            <v>N/R</v>
          </cell>
          <cell r="BT4" t="str">
            <v>N/R</v>
          </cell>
          <cell r="CQ4" t="str">
            <v>N/A</v>
          </cell>
          <cell r="CR4" t="str">
            <v>N/A</v>
          </cell>
          <cell r="CS4" t="str">
            <v>N/A</v>
          </cell>
          <cell r="CT4" t="str">
            <v>Weekly</v>
          </cell>
          <cell r="DA4" t="str">
            <v>Not in scope</v>
          </cell>
          <cell r="DC4" t="str">
            <v>Inst. Mandate Fund</v>
          </cell>
          <cell r="DD4" t="str">
            <v>Boston</v>
          </cell>
        </row>
        <row r="5">
          <cell r="A5" t="str">
            <v>N/A</v>
          </cell>
          <cell r="D5" t="str">
            <v>VPV PRO</v>
          </cell>
          <cell r="E5" t="str">
            <v>Liquidated</v>
          </cell>
          <cell r="H5" t="str">
            <v xml:space="preserve">CZK </v>
          </cell>
          <cell r="J5" t="str">
            <v>Distributing Annually</v>
          </cell>
          <cell r="K5" t="str">
            <v xml:space="preserve">CZK </v>
          </cell>
          <cell r="L5" t="str">
            <v>N/R</v>
          </cell>
          <cell r="M5" t="str">
            <v xml:space="preserve">Open-end </v>
          </cell>
          <cell r="R5" t="str">
            <v>Retail - Mass</v>
          </cell>
          <cell r="AD5" t="str">
            <v>Dunne, Niall</v>
          </cell>
          <cell r="AE5" t="str">
            <v>US</v>
          </cell>
          <cell r="AF5" t="str">
            <v xml:space="preserve">Czech special open-ended fund </v>
          </cell>
          <cell r="AG5" t="str">
            <v xml:space="preserve">Italian Harmonised </v>
          </cell>
          <cell r="AH5" t="str">
            <v xml:space="preserve">Amt für Finanzdienstleistungen </v>
          </cell>
          <cell r="AI5" t="str">
            <v xml:space="preserve">(PIKAG) Pioneer Investments Kapitalanlagegesellschaft mbH </v>
          </cell>
          <cell r="AJ5" t="str">
            <v xml:space="preserve">(PIKAG) Pioneer Investments Kapitalanlagegesellschaft mbH </v>
          </cell>
          <cell r="AL5" t="str">
            <v xml:space="preserve">Cullen Capital Management, Inc. </v>
          </cell>
          <cell r="AQ5" t="str">
            <v>N/R</v>
          </cell>
          <cell r="AW5" t="str">
            <v>Abraini, Giorgio</v>
          </cell>
          <cell r="AZ5" t="str">
            <v>Boston</v>
          </cell>
          <cell r="BA5" t="str">
            <v>Financial Engineering</v>
          </cell>
          <cell r="BB5" t="str">
            <v>Arbuthnott, Andrew</v>
          </cell>
          <cell r="BG5" t="str">
            <v>N/R</v>
          </cell>
          <cell r="BH5" t="str">
            <v xml:space="preserve">Third party </v>
          </cell>
          <cell r="BJ5" t="str">
            <v>N/A</v>
          </cell>
          <cell r="BM5" t="str">
            <v>N/A</v>
          </cell>
          <cell r="BS5" t="str">
            <v>Azionari altre specializzazioni</v>
          </cell>
          <cell r="BT5" t="str">
            <v>Asia-Pacific ex-Japan Equity</v>
          </cell>
          <cell r="CQ5" t="str">
            <v xml:space="preserve">Bank Austria </v>
          </cell>
          <cell r="CR5" t="str">
            <v xml:space="preserve">Bank Austria </v>
          </cell>
          <cell r="CS5" t="str">
            <v xml:space="preserve">Bank Austria </v>
          </cell>
          <cell r="CT5" t="str">
            <v>Weekly on a Tuesday plus month end</v>
          </cell>
          <cell r="DA5" t="str">
            <v>N/A</v>
          </cell>
          <cell r="DC5" t="str">
            <v>Inst. Mutual Fund</v>
          </cell>
          <cell r="DD5" t="str">
            <v>Czech Rep.</v>
          </cell>
        </row>
        <row r="6">
          <cell r="D6" t="str">
            <v>Acelum SICAV</v>
          </cell>
          <cell r="E6" t="str">
            <v>Merged</v>
          </cell>
          <cell r="H6" t="str">
            <v xml:space="preserve">EUR </v>
          </cell>
          <cell r="J6" t="str">
            <v>Distributing Quarterly</v>
          </cell>
          <cell r="K6" t="str">
            <v xml:space="preserve">EUR </v>
          </cell>
          <cell r="L6" t="str">
            <v>N/A</v>
          </cell>
          <cell r="M6" t="str">
            <v xml:space="preserve">Private portfolio </v>
          </cell>
          <cell r="R6" t="str">
            <v>Retail - Italian</v>
          </cell>
          <cell r="AD6" t="str">
            <v>Facchini Martini, Giovanni</v>
          </cell>
          <cell r="AE6" t="str">
            <v>IT</v>
          </cell>
          <cell r="AF6" t="str">
            <v>(FCP) Fonds Commune du Placement</v>
          </cell>
          <cell r="AG6" t="str">
            <v>Non UCITS</v>
          </cell>
          <cell r="AH6" t="str">
            <v>A-TVP</v>
          </cell>
          <cell r="AI6" t="str">
            <v xml:space="preserve">(PIM Inc) Pioneer Investment Management, Inc. </v>
          </cell>
          <cell r="AJ6" t="str">
            <v xml:space="preserve">(PIM Inc) Pioneer Investment Management, Inc. </v>
          </cell>
          <cell r="AL6" t="str">
            <v>Highland Capital Management LLC</v>
          </cell>
          <cell r="AQ6" t="str">
            <v>N/A</v>
          </cell>
          <cell r="AW6" t="str">
            <v>Acheson, Andrew</v>
          </cell>
          <cell r="AZ6" t="str">
            <v>Bucharest</v>
          </cell>
          <cell r="BA6" t="str">
            <v>Instit. Portfolio Mgmt - Balanced</v>
          </cell>
          <cell r="BB6" t="str">
            <v>Auleta, Oreste</v>
          </cell>
          <cell r="BG6" t="str">
            <v>N/A</v>
          </cell>
          <cell r="BH6" t="str">
            <v>N/A</v>
          </cell>
          <cell r="BS6" t="str">
            <v>Azionari altri settori</v>
          </cell>
          <cell r="BT6" t="str">
            <v>Asia-Pacific with Japan Equity</v>
          </cell>
          <cell r="CQ6" t="str">
            <v xml:space="preserve">Bank Pekao SA </v>
          </cell>
          <cell r="CR6" t="str">
            <v xml:space="preserve">CAIB Invest </v>
          </cell>
          <cell r="CS6" t="str">
            <v xml:space="preserve">CAIB Invest </v>
          </cell>
          <cell r="CT6" t="str">
            <v>Fortnightly</v>
          </cell>
          <cell r="DA6" t="str">
            <v>N/R</v>
          </cell>
          <cell r="DD6" t="str">
            <v>Dub/Bos</v>
          </cell>
        </row>
        <row r="7">
          <cell r="D7" t="str">
            <v>BBV-Dachfonds</v>
          </cell>
          <cell r="E7" t="str">
            <v>Under development</v>
          </cell>
          <cell r="H7" t="str">
            <v xml:space="preserve">GBP </v>
          </cell>
          <cell r="J7" t="str">
            <v>Distributing Monthly</v>
          </cell>
          <cell r="K7" t="str">
            <v xml:space="preserve">GBP </v>
          </cell>
          <cell r="M7" t="str">
            <v xml:space="preserve">Segregated account </v>
          </cell>
          <cell r="R7" t="str">
            <v>Segregated Accounts</v>
          </cell>
          <cell r="AD7" t="str">
            <v>Flynn, Suzanne</v>
          </cell>
          <cell r="AE7" t="str">
            <v>DE</v>
          </cell>
          <cell r="AF7" t="str">
            <v>Hungary open-end fund</v>
          </cell>
          <cell r="AG7" t="str">
            <v>N/A</v>
          </cell>
          <cell r="AH7" t="str">
            <v xml:space="preserve">Bafin </v>
          </cell>
          <cell r="AI7" t="str">
            <v xml:space="preserve">(PPI) Pioneer Pekao Investment Mgmt TFI </v>
          </cell>
          <cell r="AJ7" t="str">
            <v xml:space="preserve">(PIM SGR) Pioneer Investment Management SGRpA </v>
          </cell>
          <cell r="AL7" t="str">
            <v>L. Roy Papp and Associates, LLP</v>
          </cell>
          <cell r="AW7" t="str">
            <v>Adamiak, Mariusz</v>
          </cell>
          <cell r="AZ7" t="str">
            <v>Budapest</v>
          </cell>
          <cell r="BA7" t="str">
            <v>Instit. Portfolio Mgmt - Equity</v>
          </cell>
          <cell r="BB7" t="str">
            <v>Bertoni, Raffaele</v>
          </cell>
          <cell r="BH7" t="str">
            <v>N/R</v>
          </cell>
          <cell r="BS7" t="str">
            <v>Azionari America</v>
          </cell>
          <cell r="BT7" t="str">
            <v>Target Date 2000-2014</v>
          </cell>
          <cell r="CQ7" t="str">
            <v>Bayerische Hypo- und Vereinsbank AG</v>
          </cell>
          <cell r="CR7" t="str">
            <v>Citibank International plc</v>
          </cell>
          <cell r="CS7" t="str">
            <v>Citibank International plc</v>
          </cell>
          <cell r="CT7" t="str">
            <v>Monthly</v>
          </cell>
          <cell r="DD7" t="str">
            <v>Dublin</v>
          </cell>
        </row>
        <row r="8">
          <cell r="D8" t="str">
            <v>BBV-Fonds</v>
          </cell>
          <cell r="E8" t="str">
            <v>Deleted</v>
          </cell>
          <cell r="H8" t="str">
            <v xml:space="preserve">HRK </v>
          </cell>
          <cell r="J8" t="str">
            <v>Distributing Ex-Dividend</v>
          </cell>
          <cell r="K8" t="str">
            <v xml:space="preserve">HRK </v>
          </cell>
          <cell r="M8" t="str">
            <v>Unit linked</v>
          </cell>
          <cell r="R8" t="str">
            <v>N/A</v>
          </cell>
          <cell r="AD8" t="str">
            <v>Kachler, Alexander</v>
          </cell>
          <cell r="AE8" t="str">
            <v>CH</v>
          </cell>
          <cell r="AF8" t="str">
            <v>Hungary closed-end fund</v>
          </cell>
          <cell r="AG8" t="str">
            <v>N/R</v>
          </cell>
          <cell r="AH8" t="str">
            <v xml:space="preserve">Banca D'Italia </v>
          </cell>
          <cell r="AI8" t="str">
            <v>CAIB INVEST d.o.o. Zagreb</v>
          </cell>
          <cell r="AJ8" t="str">
            <v xml:space="preserve">(PIML) Pioneer Investment Management Limited </v>
          </cell>
          <cell r="AL8" t="str">
            <v>Montpelier Capital Advisors Ltd.</v>
          </cell>
          <cell r="AW8" t="str">
            <v>Amenda, Stefan</v>
          </cell>
          <cell r="AZ8" t="str">
            <v>Chicago</v>
          </cell>
          <cell r="BA8" t="str">
            <v>Instit. Portfolio Mgmt - Fixed Income</v>
          </cell>
          <cell r="BB8" t="str">
            <v>Carey, John</v>
          </cell>
          <cell r="BS8" t="str">
            <v>Azionari area euro</v>
          </cell>
          <cell r="BT8" t="str">
            <v>Sector Equity Ecology</v>
          </cell>
          <cell r="CQ8" t="str">
            <v>BNP Paribas Sec Services S.A.</v>
          </cell>
          <cell r="CR8" t="str">
            <v xml:space="preserve">Pioneer Asset Mgmt SAI SA (RO) </v>
          </cell>
          <cell r="CS8" t="str">
            <v>European Fund Services S.A.</v>
          </cell>
          <cell r="CT8" t="str">
            <v>N/A</v>
          </cell>
          <cell r="DD8" t="str">
            <v>Hungary</v>
          </cell>
        </row>
        <row r="9">
          <cell r="D9" t="str">
            <v>BDS Arcobaleno</v>
          </cell>
          <cell r="E9" t="str">
            <v>N/R</v>
          </cell>
          <cell r="H9" t="str">
            <v xml:space="preserve">HUF </v>
          </cell>
          <cell r="J9" t="str">
            <v>N/A</v>
          </cell>
          <cell r="K9" t="str">
            <v xml:space="preserve">HUF </v>
          </cell>
          <cell r="M9" t="str">
            <v>N/A</v>
          </cell>
          <cell r="R9" t="str">
            <v>N/R</v>
          </cell>
          <cell r="AD9" t="str">
            <v>Koeck, Hans</v>
          </cell>
          <cell r="AE9" t="str">
            <v>HU</v>
          </cell>
          <cell r="AF9" t="str">
            <v>Investment Account</v>
          </cell>
          <cell r="AH9" t="str">
            <v xml:space="preserve">CCR </v>
          </cell>
          <cell r="AI9" t="str">
            <v xml:space="preserve">Pioneer Investicni Spolecnost, Czech Rep. </v>
          </cell>
          <cell r="AJ9" t="str">
            <v xml:space="preserve">(PPI) Pioneer Pekao Investment Mgmt TFI </v>
          </cell>
          <cell r="AL9" t="str">
            <v>Oak Ridge Investments, LLC</v>
          </cell>
          <cell r="AW9" t="str">
            <v>AMG</v>
          </cell>
          <cell r="AZ9" t="str">
            <v>Dublin</v>
          </cell>
          <cell r="BA9" t="str">
            <v>Instit. Portfolio Mgmt - HNW</v>
          </cell>
          <cell r="BB9" t="str">
            <v>Cataldo, Davide</v>
          </cell>
          <cell r="BS9" t="str">
            <v>Azionari beni di consumo</v>
          </cell>
          <cell r="BT9" t="str">
            <v>Europe Large-Cap Growth Equity</v>
          </cell>
          <cell r="CQ9" t="str">
            <v xml:space="preserve">BRD Groupe Societe Generale </v>
          </cell>
          <cell r="CR9" t="str">
            <v xml:space="preserve">Pioneer Fund Mgmt Ltd. </v>
          </cell>
          <cell r="CS9" t="str">
            <v xml:space="preserve">Pekao Financial Services </v>
          </cell>
          <cell r="CT9" t="str">
            <v>N/R</v>
          </cell>
          <cell r="DD9" t="str">
            <v>Milan</v>
          </cell>
        </row>
        <row r="10">
          <cell r="D10" t="str">
            <v>HVB Luxembourg Select</v>
          </cell>
          <cell r="E10" t="str">
            <v>N/A</v>
          </cell>
          <cell r="H10" t="str">
            <v xml:space="preserve">JPY </v>
          </cell>
          <cell r="J10" t="str">
            <v>N/R</v>
          </cell>
          <cell r="K10" t="str">
            <v xml:space="preserve">JPY </v>
          </cell>
          <cell r="AD10" t="str">
            <v>Kwiecien, Lukasz</v>
          </cell>
          <cell r="AE10" t="str">
            <v>HR</v>
          </cell>
          <cell r="AF10" t="str">
            <v xml:space="preserve">Private portfolio </v>
          </cell>
          <cell r="AH10" t="str">
            <v xml:space="preserve">(CNB) Ceská národní banka/Czech national bank </v>
          </cell>
          <cell r="AI10" t="str">
            <v xml:space="preserve">ZIBI Invest </v>
          </cell>
          <cell r="AJ10" t="str">
            <v>Bank Austria</v>
          </cell>
          <cell r="AL10" t="str">
            <v>Pioneer Investments Austria GmbH</v>
          </cell>
          <cell r="AW10" t="str">
            <v>Aramea Asset Management AG</v>
          </cell>
          <cell r="AZ10" t="str">
            <v>Lugano</v>
          </cell>
          <cell r="BA10" t="str">
            <v xml:space="preserve">Portfolio Mgmt - Absolute Return (&amp; Balanced) - Absolute Return </v>
          </cell>
          <cell r="BB10" t="str">
            <v>Corbetta, Angelo</v>
          </cell>
          <cell r="BS10" t="str">
            <v>Azionari energia e materie prime</v>
          </cell>
          <cell r="BT10" t="str">
            <v>Australia &amp; New Zealand Equity</v>
          </cell>
          <cell r="CQ10" t="str">
            <v>Brown Brothers Harriman (BBH)</v>
          </cell>
          <cell r="CR10" t="str">
            <v xml:space="preserve">Pioneer Investment Co. </v>
          </cell>
          <cell r="CS10" t="str">
            <v xml:space="preserve">Pioneer Asset Mgmt Prague </v>
          </cell>
          <cell r="DD10" t="str">
            <v>Munich</v>
          </cell>
        </row>
        <row r="11">
          <cell r="D11" t="str">
            <v>Pioneer CIM</v>
          </cell>
          <cell r="H11" t="str">
            <v xml:space="preserve">PLN </v>
          </cell>
          <cell r="K11" t="str">
            <v xml:space="preserve">PLN </v>
          </cell>
          <cell r="AD11" t="str">
            <v>Lindermayer, Manfred</v>
          </cell>
          <cell r="AE11" t="str">
            <v>CZ</v>
          </cell>
          <cell r="AF11" t="str">
            <v xml:space="preserve">Publikumsfonds </v>
          </cell>
          <cell r="AH11" t="str">
            <v xml:space="preserve">CMB </v>
          </cell>
          <cell r="AI11" t="str">
            <v>N/A</v>
          </cell>
          <cell r="AJ11" t="str">
            <v>CAIB INVEST d.o.o. Zagreg</v>
          </cell>
          <cell r="AL11" t="str">
            <v>N/A</v>
          </cell>
          <cell r="AW11" t="str">
            <v>Arbuthnott, Andrew</v>
          </cell>
          <cell r="AZ11" t="str">
            <v>Madrid</v>
          </cell>
          <cell r="BA11" t="str">
            <v xml:space="preserve">Portfolio Mgmt - Absolute Return (&amp; Balanced) - Balanced </v>
          </cell>
          <cell r="BB11" t="str">
            <v>Cullen, James</v>
          </cell>
          <cell r="BS11" t="str">
            <v>Azionari Europa</v>
          </cell>
          <cell r="BT11" t="str">
            <v>Austria Equity</v>
          </cell>
          <cell r="CQ11" t="str">
            <v>Conrad Hinrich Donner Bank</v>
          </cell>
          <cell r="CR11" t="str">
            <v xml:space="preserve">Pioneer Pekao TFI </v>
          </cell>
          <cell r="CS11" t="str">
            <v xml:space="preserve">Pioneer Asset Mgmt SAI SA (RO) </v>
          </cell>
          <cell r="DD11" t="str">
            <v>Poland</v>
          </cell>
        </row>
        <row r="12">
          <cell r="D12" t="str">
            <v>Pioneer Evolution</v>
          </cell>
          <cell r="H12" t="str">
            <v xml:space="preserve">RON </v>
          </cell>
          <cell r="K12" t="str">
            <v xml:space="preserve">RON </v>
          </cell>
          <cell r="AD12" t="str">
            <v>Mohr, Markus</v>
          </cell>
          <cell r="AE12" t="str">
            <v xml:space="preserve">PL </v>
          </cell>
          <cell r="AF12" t="str">
            <v xml:space="preserve">Segregated account </v>
          </cell>
          <cell r="AH12" t="str">
            <v xml:space="preserve">CMC </v>
          </cell>
          <cell r="AI12" t="str">
            <v>N/R</v>
          </cell>
          <cell r="AJ12" t="str">
            <v xml:space="preserve">Pioneer investiční společnost, a.s., Czech Rep. </v>
          </cell>
          <cell r="AL12" t="str">
            <v>N/R</v>
          </cell>
          <cell r="AW12" t="str">
            <v>Baeckstroem, Mikael</v>
          </cell>
          <cell r="AZ12" t="str">
            <v>Milan</v>
          </cell>
          <cell r="BA12" t="str">
            <v>Portfolio Mgmt - Equity - Asia</v>
          </cell>
          <cell r="BB12" t="str">
            <v>Delle Cave, Sergio</v>
          </cell>
          <cell r="BS12" t="str">
            <v>Azionari finanza</v>
          </cell>
          <cell r="BT12" t="str">
            <v>Derivative Commodities</v>
          </cell>
          <cell r="CQ12" t="str">
            <v xml:space="preserve">Citibank International plc </v>
          </cell>
          <cell r="CR12" t="str">
            <v>SGSS</v>
          </cell>
          <cell r="CS12" t="str">
            <v>Pioneer Investment Management Shareholder Services(PIMSS)</v>
          </cell>
          <cell r="DD12" t="str">
            <v>Romania</v>
          </cell>
        </row>
        <row r="13">
          <cell r="D13" t="str">
            <v>Pioneer Fondi Italia</v>
          </cell>
          <cell r="H13" t="str">
            <v>SKK</v>
          </cell>
          <cell r="K13" t="str">
            <v>SKK</v>
          </cell>
          <cell r="AD13" t="str">
            <v>Veronese, Luigina</v>
          </cell>
          <cell r="AE13" t="str">
            <v>RO</v>
          </cell>
          <cell r="AF13" t="str">
            <v xml:space="preserve">SICAF </v>
          </cell>
          <cell r="AH13" t="str">
            <v xml:space="preserve">(CNVM) Comisa Nationala a Valorilor Mobiliare </v>
          </cell>
          <cell r="AJ13" t="str">
            <v>Santander Asset Management SGIIC, S.A.</v>
          </cell>
          <cell r="AW13" t="str">
            <v>Banco Santander</v>
          </cell>
          <cell r="AZ13" t="str">
            <v>Moscow</v>
          </cell>
          <cell r="BA13" t="str">
            <v>Portfolio Mgmt - Equity - Core Value</v>
          </cell>
          <cell r="BB13" t="str">
            <v>Dragos, Simon</v>
          </cell>
          <cell r="BS13" t="str">
            <v>Azionari industria</v>
          </cell>
          <cell r="BT13" t="str">
            <v>Dollar Diversified Bond</v>
          </cell>
          <cell r="CQ13" t="str">
            <v xml:space="preserve">ING Bank </v>
          </cell>
          <cell r="CR13" t="str">
            <v xml:space="preserve">ZB Invest </v>
          </cell>
          <cell r="CS13" t="str">
            <v xml:space="preserve">RBC Dexia Investor Services Bank S.A. </v>
          </cell>
          <cell r="DD13" t="str">
            <v>Switzerland</v>
          </cell>
        </row>
        <row r="14">
          <cell r="D14" t="str">
            <v>Pioneer Funds</v>
          </cell>
          <cell r="H14" t="str">
            <v xml:space="preserve">USD </v>
          </cell>
          <cell r="K14" t="str">
            <v xml:space="preserve">USD </v>
          </cell>
          <cell r="AD14" t="str">
            <v>N/A</v>
          </cell>
          <cell r="AE14" t="str">
            <v>N/A</v>
          </cell>
          <cell r="AF14" t="str">
            <v xml:space="preserve">SICAV </v>
          </cell>
          <cell r="AH14" t="str">
            <v xml:space="preserve">CONSOB </v>
          </cell>
          <cell r="AJ14" t="str">
            <v>N/A</v>
          </cell>
          <cell r="AW14" t="str">
            <v>Barton, Leos</v>
          </cell>
          <cell r="AZ14" t="str">
            <v>Munich</v>
          </cell>
          <cell r="BA14" t="str">
            <v>Portfolio Mgmt - Equity - Emerging  Market</v>
          </cell>
          <cell r="BB14" t="str">
            <v>Franzin, Diego</v>
          </cell>
          <cell r="BS14" t="str">
            <v>Azionari informatica</v>
          </cell>
          <cell r="BT14" t="str">
            <v>Dollar Government Bond</v>
          </cell>
          <cell r="CQ14" t="str">
            <v>Société Générale Bank &amp; Trust</v>
          </cell>
          <cell r="CS14" t="str">
            <v>Splitska Banka SG</v>
          </cell>
          <cell r="DD14" t="str">
            <v>Feri</v>
          </cell>
        </row>
        <row r="15">
          <cell r="D15" t="str">
            <v>Pioneer Fundusz Inwestycyjny Otwarty</v>
          </cell>
          <cell r="H15" t="str">
            <v>N/A</v>
          </cell>
          <cell r="K15" t="str">
            <v>N/A</v>
          </cell>
          <cell r="AD15" t="str">
            <v>N/R</v>
          </cell>
          <cell r="AE15" t="str">
            <v>N/R</v>
          </cell>
          <cell r="AF15" t="str">
            <v xml:space="preserve">Swissfund </v>
          </cell>
          <cell r="AH15" t="str">
            <v xml:space="preserve">CSSF </v>
          </cell>
          <cell r="AJ15" t="str">
            <v>N/R</v>
          </cell>
          <cell r="AW15" t="str">
            <v>Bauer, Wolfgang</v>
          </cell>
          <cell r="AZ15" t="str">
            <v>Prague</v>
          </cell>
          <cell r="BA15" t="str">
            <v>Portfolio Mgmt - Equity - European</v>
          </cell>
          <cell r="BB15" t="str">
            <v>Garau, Michele</v>
          </cell>
          <cell r="BS15" t="str">
            <v>Azionari internazionali</v>
          </cell>
          <cell r="BT15" t="str">
            <v>Dollar High Yield Bond</v>
          </cell>
          <cell r="CQ15" t="str">
            <v>Splitska Banka SG</v>
          </cell>
          <cell r="CS15" t="str">
            <v xml:space="preserve">UniCredit Bank Hungary </v>
          </cell>
          <cell r="DD15" t="str">
            <v>Santander</v>
          </cell>
        </row>
        <row r="16">
          <cell r="D16" t="str">
            <v xml:space="preserve">Pioneer Funduszy Globalnych Specjalistyczny Fundusz Inwestycyjny Otwarty </v>
          </cell>
          <cell r="H16" t="str">
            <v>N/R</v>
          </cell>
          <cell r="K16" t="str">
            <v>N/R</v>
          </cell>
          <cell r="AF16" t="str">
            <v xml:space="preserve">US RIC </v>
          </cell>
          <cell r="AH16" t="str">
            <v xml:space="preserve">EBK/FBC </v>
          </cell>
          <cell r="AW16" t="str">
            <v>Békési, Ilona</v>
          </cell>
          <cell r="AZ16" t="str">
            <v>Seattle</v>
          </cell>
          <cell r="BA16" t="str">
            <v>Portfolio Mgmt - Equity - European Opportunity</v>
          </cell>
          <cell r="BB16" t="str">
            <v>Iwanski, Cezary</v>
          </cell>
          <cell r="BS16" t="str">
            <v>Azionari Italia</v>
          </cell>
          <cell r="BT16" t="str">
            <v>Dollar Money Market</v>
          </cell>
          <cell r="CQ16" t="str">
            <v xml:space="preserve">UniCredit Bank CZ </v>
          </cell>
          <cell r="DD16" t="str">
            <v>Singapore</v>
          </cell>
        </row>
        <row r="17">
          <cell r="D17" t="str">
            <v>Pioneer Insitutional Solutions</v>
          </cell>
          <cell r="AF17" t="str">
            <v>US RIC closed-end</v>
          </cell>
          <cell r="AH17" t="str">
            <v xml:space="preserve">FMA </v>
          </cell>
          <cell r="AW17" t="str">
            <v>Beljan, Ivan</v>
          </cell>
          <cell r="AZ17" t="str">
            <v>Singapore</v>
          </cell>
          <cell r="BA17" t="str">
            <v xml:space="preserve">Portfolio Mgmt - Equity - Global </v>
          </cell>
          <cell r="BB17" t="str">
            <v>James, Jeremy</v>
          </cell>
          <cell r="BS17" t="str">
            <v>Azionari Pacifico</v>
          </cell>
          <cell r="BT17" t="str">
            <v>Dollar Short Bond</v>
          </cell>
          <cell r="CQ17" t="str">
            <v xml:space="preserve">UniCredit Bank Hungary </v>
          </cell>
        </row>
        <row r="18">
          <cell r="D18" t="str">
            <v>Pioneer Institutional Funds</v>
          </cell>
          <cell r="AF18" t="str">
            <v>US RIC open-end</v>
          </cell>
          <cell r="AH18" t="str">
            <v xml:space="preserve">FSC </v>
          </cell>
          <cell r="AW18" t="str">
            <v>Bertoni, Raffaele</v>
          </cell>
          <cell r="AZ18" t="str">
            <v>Vienna</v>
          </cell>
          <cell r="BA18" t="str">
            <v>Portfolio Mgmt - Equity - Small Cap &amp; Mid Cap Equity</v>
          </cell>
          <cell r="BB18" t="str">
            <v>Klaskin, David</v>
          </cell>
          <cell r="BS18" t="str">
            <v>Azionari paese</v>
          </cell>
          <cell r="BT18" t="str">
            <v>Emerging Europe Bond</v>
          </cell>
          <cell r="CQ18" t="str">
            <v xml:space="preserve">UniCredit Tiriac Bank </v>
          </cell>
        </row>
        <row r="19">
          <cell r="D19" t="str">
            <v>Pioneer Institutional SIF</v>
          </cell>
          <cell r="AF19" t="str">
            <v>N/A</v>
          </cell>
          <cell r="AH19" t="str">
            <v xml:space="preserve">Hrvatska agencija za nadzor financijskih usluga (Croatian Financial Services Supervisory Agency) </v>
          </cell>
          <cell r="AW19" t="str">
            <v>Bodis, Peter</v>
          </cell>
          <cell r="AZ19" t="str">
            <v>Zagreb</v>
          </cell>
          <cell r="BA19" t="str">
            <v>Portfolio Mgmt - Equity - US Large &amp; Mid  Cap Growth</v>
          </cell>
          <cell r="BB19" t="str">
            <v>Kruse, Thomas</v>
          </cell>
          <cell r="BS19" t="str">
            <v>Azionari paesi emergenti</v>
          </cell>
          <cell r="BT19" t="str">
            <v>Emerging Europe Equity</v>
          </cell>
          <cell r="CQ19" t="str">
            <v>SGSS</v>
          </cell>
        </row>
        <row r="20">
          <cell r="D20" t="str">
            <v>Pioneer Investments Global Portfolio</v>
          </cell>
          <cell r="AF20" t="str">
            <v>N/R</v>
          </cell>
          <cell r="AH20" t="str">
            <v xml:space="preserve">Hungarian Financial Supervisory Authority </v>
          </cell>
          <cell r="AW20" t="str">
            <v>Bogusławski, Sebastian</v>
          </cell>
          <cell r="BA20" t="str">
            <v>Portfolio Mgmt - Equity - US Large &amp; Mid Value</v>
          </cell>
          <cell r="BB20" t="str">
            <v>Lau, Gladys</v>
          </cell>
          <cell r="BS20" t="str">
            <v>Azionari salute</v>
          </cell>
          <cell r="BT20" t="str">
            <v>Emerging Markets Bond</v>
          </cell>
          <cell r="CQ20" t="str">
            <v>Zagrebacka Banka</v>
          </cell>
        </row>
        <row r="21">
          <cell r="D21" t="str">
            <v>Pioneer P.F.</v>
          </cell>
          <cell r="AH21" t="str">
            <v xml:space="preserve">Komisja Nadzoru Finansowego </v>
          </cell>
          <cell r="AW21" t="str">
            <v>Bozic, Silvana</v>
          </cell>
          <cell r="BA21" t="str">
            <v>Portfolio Mgmt - Fixed Income - Global Emerging Market Bond</v>
          </cell>
          <cell r="BB21" t="str">
            <v>Le Saout, Tanguy</v>
          </cell>
          <cell r="BS21" t="str">
            <v xml:space="preserve">Azionari servizi di pubblica utilità </v>
          </cell>
          <cell r="BT21" t="str">
            <v>Emerging Markets Equity</v>
          </cell>
        </row>
        <row r="22">
          <cell r="D22" t="str">
            <v>Pioneer S.F.</v>
          </cell>
          <cell r="AH22" t="str">
            <v xml:space="preserve">MAS </v>
          </cell>
          <cell r="AW22" t="str">
            <v>Buono, Salvatore</v>
          </cell>
          <cell r="BA22" t="str">
            <v>Portfolio Mgmt - Fixed Income - Govies</v>
          </cell>
          <cell r="BB22" t="str">
            <v>Matti, Cristina</v>
          </cell>
          <cell r="BS22" t="str">
            <v>Azionari servizi di telecomunicazione</v>
          </cell>
          <cell r="BT22" t="str">
            <v>Euro Absolute Return</v>
          </cell>
        </row>
        <row r="23">
          <cell r="D23" t="str">
            <v>Pioneer Structured Solution Fund</v>
          </cell>
          <cell r="AH23" t="str">
            <v xml:space="preserve">NBS </v>
          </cell>
          <cell r="AW23" t="str">
            <v>Campani, Roberto</v>
          </cell>
          <cell r="BA23" t="str">
            <v xml:space="preserve">Portfolio Mgmt - Fixed Income - High Yield </v>
          </cell>
          <cell r="BB23" t="str">
            <v>Mencini, Marco</v>
          </cell>
          <cell r="BS23" t="str">
            <v>Bilanciati</v>
          </cell>
          <cell r="BT23" t="str">
            <v>Euro Aggressive Balanced</v>
          </cell>
        </row>
        <row r="24">
          <cell r="D24" t="str">
            <v>Stand-Alone</v>
          </cell>
          <cell r="AH24" t="str">
            <v xml:space="preserve">PSZAF </v>
          </cell>
          <cell r="AW24" t="str">
            <v>Canzi, Elena</v>
          </cell>
          <cell r="BA24" t="str">
            <v>Portfolio Mgmt - Fixed Income - Investment Grade</v>
          </cell>
          <cell r="BB24" t="str">
            <v>Petry, Dirk</v>
          </cell>
          <cell r="BS24" t="str">
            <v xml:space="preserve">Bilanciati azionari </v>
          </cell>
          <cell r="BT24" t="str">
            <v>Euro Cautious Balanced</v>
          </cell>
        </row>
        <row r="25">
          <cell r="D25" t="str">
            <v>Unicredit (Suisse) Axion SICAV</v>
          </cell>
          <cell r="AH25" t="str">
            <v xml:space="preserve">SBS </v>
          </cell>
          <cell r="AW25" t="str">
            <v>Carey, John</v>
          </cell>
          <cell r="BA25" t="str">
            <v xml:space="preserve">Portfolio Mgmt - Fixed Income - Mortgage </v>
          </cell>
          <cell r="BB25" t="str">
            <v>Peckham, John</v>
          </cell>
          <cell r="BS25" t="str">
            <v xml:space="preserve">Bilanciati obbligazionari </v>
          </cell>
          <cell r="BT25" t="str">
            <v>Euro Convertible Bond</v>
          </cell>
        </row>
        <row r="26">
          <cell r="AH26" t="str">
            <v xml:space="preserve">SEC </v>
          </cell>
          <cell r="AW26" t="str">
            <v>Cataldo, Davide</v>
          </cell>
          <cell r="BA26" t="str">
            <v>Portfolio Mgmt - Fixed Income - Tax Exempt</v>
          </cell>
          <cell r="BB26" t="str">
            <v>Philipp, Gunter</v>
          </cell>
          <cell r="BS26" t="str">
            <v>Flessibili</v>
          </cell>
          <cell r="BT26" t="str">
            <v>Euro Corporate Bond</v>
          </cell>
        </row>
        <row r="27">
          <cell r="AH27" t="str">
            <v xml:space="preserve">SFC </v>
          </cell>
          <cell r="AW27" t="str">
            <v>Cesari, Luigi</v>
          </cell>
          <cell r="BA27" t="str">
            <v>Portfolio Mgmt - Multiasset Portfolio Mgmt - Absolute Return (or Guaranteed)</v>
          </cell>
          <cell r="BB27" t="str">
            <v>Pollen, John</v>
          </cell>
          <cell r="BS27" t="str">
            <v>Fondi di liquidità altre valute</v>
          </cell>
          <cell r="BT27" t="str">
            <v>Euro Diversified Bond</v>
          </cell>
        </row>
        <row r="28">
          <cell r="AH28" t="str">
            <v>(US DOL) Department of Labor</v>
          </cell>
          <cell r="AW28" t="str">
            <v>Corbetta, Angelo</v>
          </cell>
          <cell r="BA28" t="str">
            <v xml:space="preserve">Portfolio Mgmt - Multiasset Portfolio Mgmt - Asset Allocation Portfolios </v>
          </cell>
          <cell r="BB28" t="str">
            <v>Pregnolato, Stefano</v>
          </cell>
          <cell r="BS28" t="str">
            <v>Fondi di liquidità area dollaro</v>
          </cell>
          <cell r="BT28" t="str">
            <v>Euro Global Bond</v>
          </cell>
        </row>
        <row r="29">
          <cell r="AH29" t="str">
            <v>N/A</v>
          </cell>
          <cell r="AW29" t="str">
            <v>Cullen, James</v>
          </cell>
          <cell r="BA29" t="str">
            <v>Portfolio Mgmt - Real estate</v>
          </cell>
          <cell r="BB29" t="str">
            <v>Rauhaus, Jurgen</v>
          </cell>
          <cell r="BS29" t="str">
            <v>Fondi di liquidità area euro</v>
          </cell>
          <cell r="BT29" t="str">
            <v>Euro Government Bond</v>
          </cell>
        </row>
        <row r="30">
          <cell r="AH30" t="str">
            <v>N/R</v>
          </cell>
          <cell r="AW30" t="str">
            <v>Davies, PJ</v>
          </cell>
          <cell r="BA30" t="str">
            <v>Research - Fixed Income - Credit Research</v>
          </cell>
          <cell r="BB30" t="str">
            <v>Ratto, Mauro</v>
          </cell>
          <cell r="BS30" t="str">
            <v>Fondi di liquidità area yen</v>
          </cell>
          <cell r="BT30" t="str">
            <v>Euro High Yield Bond</v>
          </cell>
        </row>
        <row r="31">
          <cell r="AW31" t="str">
            <v>Delle Cave, Sergio</v>
          </cell>
          <cell r="BA31" t="str">
            <v>Research - Fund selection</v>
          </cell>
          <cell r="BB31" t="str">
            <v>Robson, Neil</v>
          </cell>
          <cell r="BS31" t="str">
            <v>Obbligazionari altre specializzazioni</v>
          </cell>
          <cell r="BT31" t="str">
            <v>Euro Inflation Linked Bond</v>
          </cell>
        </row>
        <row r="32">
          <cell r="AW32" t="str">
            <v>Di Giansante, Fabio</v>
          </cell>
          <cell r="BA32" t="str">
            <v>Research - Fundamental Equity - Asia (&amp; India)</v>
          </cell>
          <cell r="BB32" t="str">
            <v>Saichin, Gregorio</v>
          </cell>
          <cell r="BS32" t="str">
            <v>Obbligazionari dollaro corporate investment grade</v>
          </cell>
          <cell r="BT32" t="str">
            <v>Euro Long Bond</v>
          </cell>
        </row>
        <row r="33">
          <cell r="AW33" t="str">
            <v>Düsseldorf, Sparkasse</v>
          </cell>
          <cell r="BA33" t="str">
            <v>Research - Fundamental Equity - Emerging Market</v>
          </cell>
          <cell r="BB33" t="str">
            <v>Sandrini, Francesco</v>
          </cell>
          <cell r="BS33" t="str">
            <v>Obbligazionari dollaro governativi breve termine</v>
          </cell>
          <cell r="BT33" t="str">
            <v>Euro Moderate Balanced</v>
          </cell>
        </row>
        <row r="34">
          <cell r="AW34" t="str">
            <v>Dwyer, Owen</v>
          </cell>
          <cell r="BA34" t="str">
            <v>Research - Fundamental Equity - USA &amp; Europe</v>
          </cell>
          <cell r="BB34" t="str">
            <v>Stack, Brian</v>
          </cell>
          <cell r="BS34" t="str">
            <v>Obbligazionari dollaro governativi medio/lungo termine</v>
          </cell>
          <cell r="BT34" t="str">
            <v>Euro Money Market, Stable</v>
          </cell>
        </row>
        <row r="35">
          <cell r="AW35" t="str">
            <v>Erhart, Friedrich</v>
          </cell>
          <cell r="BA35" t="str">
            <v>Research - Quantitative - Macro &amp; Asset Allocation</v>
          </cell>
          <cell r="BB35" t="str">
            <v>Steinbeis, Markus</v>
          </cell>
          <cell r="BS35" t="str">
            <v>Obbligazionari dollaro high yield</v>
          </cell>
          <cell r="BT35" t="str">
            <v>Euro Money Mkt, Dynamic</v>
          </cell>
        </row>
        <row r="36">
          <cell r="AW36" t="str">
            <v>European Equity Research team</v>
          </cell>
          <cell r="BA36" t="str">
            <v>Research - Quantitative - Quant Equity</v>
          </cell>
          <cell r="BB36" t="str">
            <v>Steinberger, Volker</v>
          </cell>
          <cell r="BS36" t="str">
            <v>Obbligazionari euro corporate investment grade</v>
          </cell>
          <cell r="BT36" t="str">
            <v>Euro Short Bond</v>
          </cell>
        </row>
        <row r="37">
          <cell r="AW37" t="str">
            <v>European Quant Equity Team</v>
          </cell>
          <cell r="BA37" t="str">
            <v>Research - Quantitative - Quant Fixed Income</v>
          </cell>
          <cell r="BB37" t="str">
            <v>Taubes, Kenneth</v>
          </cell>
          <cell r="BS37" t="str">
            <v>Obbligazionari euro governativi breve termine</v>
          </cell>
          <cell r="BT37" t="str">
            <v>Europe Large-Cap Blend Equity</v>
          </cell>
        </row>
        <row r="38">
          <cell r="AW38" t="str">
            <v>Feltus, Andrew</v>
          </cell>
          <cell r="BB38" t="str">
            <v>Wright, Rodney</v>
          </cell>
          <cell r="BS38" t="str">
            <v>Obbligazionari euro governativi medio/lungo termine</v>
          </cell>
          <cell r="BT38" t="str">
            <v>Europe Large-Cap Value Equity</v>
          </cell>
        </row>
        <row r="39">
          <cell r="AW39" t="str">
            <v>Feri Family Trust GmbH</v>
          </cell>
          <cell r="BB39" t="str">
            <v>Zajic, Petr</v>
          </cell>
          <cell r="BS39" t="str">
            <v>Obbligazionari euro high yield</v>
          </cell>
          <cell r="BT39" t="str">
            <v>Europe Mid-Cap Equity</v>
          </cell>
        </row>
        <row r="40">
          <cell r="AW40" t="str">
            <v>Fiejka, Marcin</v>
          </cell>
          <cell r="BS40" t="str">
            <v>Obbligazionari flessibili</v>
          </cell>
          <cell r="BT40" t="str">
            <v>Europe Small-Cap Equity</v>
          </cell>
        </row>
        <row r="41">
          <cell r="AW41" t="str">
            <v>Forian-Szabó, Gergely</v>
          </cell>
          <cell r="BS41" t="str">
            <v>Obbligazionari internazionali corporate investment grade</v>
          </cell>
          <cell r="BT41" t="str">
            <v>European Bond</v>
          </cell>
        </row>
        <row r="42">
          <cell r="AW42" t="str">
            <v>Franzin, Diego</v>
          </cell>
          <cell r="BS42" t="str">
            <v>Obbligazionari internazionali governativi</v>
          </cell>
          <cell r="BT42" t="str">
            <v>Eurozone Large-Cap Equity</v>
          </cell>
        </row>
        <row r="43">
          <cell r="AW43" t="str">
            <v>Frauenschuh, Jakob</v>
          </cell>
          <cell r="BS43" t="str">
            <v>Obbligazionari internazionali high yield</v>
          </cell>
          <cell r="BT43" t="str">
            <v>Eurozone Mid-Cap Equity</v>
          </cell>
        </row>
        <row r="44">
          <cell r="AW44" t="str">
            <v>Frischauf, Christian</v>
          </cell>
          <cell r="BS44" t="str">
            <v>Obbligazionari misti</v>
          </cell>
          <cell r="BT44" t="str">
            <v>France Large-Cap Equity</v>
          </cell>
        </row>
        <row r="45">
          <cell r="AW45" t="str">
            <v>Gans, Frank (AMG)</v>
          </cell>
          <cell r="BS45" t="str">
            <v>Obbligazionari paesi emergenti</v>
          </cell>
          <cell r="BT45" t="str">
            <v>Germany Small/Mid-Cap Equity</v>
          </cell>
        </row>
        <row r="46">
          <cell r="AW46" t="str">
            <v>Garau, Michele</v>
          </cell>
          <cell r="BS46" t="str">
            <v>Obbligazionari yen</v>
          </cell>
          <cell r="BT46" t="str">
            <v>Germany-Large Cap Equity</v>
          </cell>
        </row>
        <row r="47">
          <cell r="AW47" t="str">
            <v>Gorman, Paul</v>
          </cell>
          <cell r="BS47" t="str">
            <v>Pacifico Obbligazionari dollaro governativi breve termine</v>
          </cell>
          <cell r="BT47" t="str">
            <v>Germany-Large Cap Equity</v>
          </cell>
        </row>
        <row r="48">
          <cell r="AW48" t="str">
            <v>Grusch, Alfred</v>
          </cell>
          <cell r="BT48" t="str">
            <v>Global Equity Small/Mid Cap</v>
          </cell>
        </row>
        <row r="49">
          <cell r="AW49" t="str">
            <v>Hackl, Erich</v>
          </cell>
          <cell r="BT49" t="str">
            <v>Global Large-Cap Blend Equity</v>
          </cell>
        </row>
        <row r="50">
          <cell r="AW50" t="str">
            <v>Hamar, Márton</v>
          </cell>
          <cell r="BT50" t="str">
            <v>Global Large-Cap Growth Equity</v>
          </cell>
        </row>
        <row r="51">
          <cell r="AW51" t="str">
            <v>Heider, Norbert</v>
          </cell>
          <cell r="BT51" t="str">
            <v>Global Large-Cap Value Equity</v>
          </cell>
        </row>
        <row r="52">
          <cell r="AW52" t="str">
            <v>Hinkofer, Martin</v>
          </cell>
          <cell r="BT52" t="str">
            <v>Greater China Equity</v>
          </cell>
        </row>
        <row r="53">
          <cell r="AW53" t="str">
            <v>Hohl, Werner</v>
          </cell>
          <cell r="BT53" t="str">
            <v>Guaranteed Funds</v>
          </cell>
        </row>
        <row r="54">
          <cell r="AW54" t="str">
            <v>Holzbauer, Hans</v>
          </cell>
          <cell r="BT54" t="str">
            <v>India Equity</v>
          </cell>
        </row>
        <row r="55">
          <cell r="AW55" t="str">
            <v>Huber, Karl</v>
          </cell>
          <cell r="BT55" t="str">
            <v>Italy Equity</v>
          </cell>
        </row>
        <row r="56">
          <cell r="AW56" t="str">
            <v>Hütter, Gregor</v>
          </cell>
          <cell r="BT56" t="str">
            <v>Japan Large-Cap Equity</v>
          </cell>
        </row>
        <row r="57">
          <cell r="AW57" t="str">
            <v>Hypovereinsbank</v>
          </cell>
          <cell r="BT57" t="str">
            <v>Latin America Equity</v>
          </cell>
        </row>
        <row r="58">
          <cell r="AW58" t="str">
            <v>Iaccarino, Piergaetano</v>
          </cell>
          <cell r="BT58" t="str">
            <v>Long-Short Funds</v>
          </cell>
        </row>
        <row r="59">
          <cell r="AW59" t="str">
            <v>Iwański, Cezary</v>
          </cell>
          <cell r="BT59" t="str">
            <v>Nordic Equity</v>
          </cell>
        </row>
        <row r="60">
          <cell r="AW60" t="str">
            <v>Iyer, Ramnath</v>
          </cell>
          <cell r="BT60" t="str">
            <v>Other</v>
          </cell>
        </row>
        <row r="61">
          <cell r="AW61" t="str">
            <v>Jędrzejowski, Tomasz</v>
          </cell>
          <cell r="BT61" t="str">
            <v>Russia Equity</v>
          </cell>
        </row>
        <row r="62">
          <cell r="AW62" t="str">
            <v>Kellner, Thomas</v>
          </cell>
          <cell r="BT62" t="str">
            <v>Sector Equity Communications</v>
          </cell>
        </row>
        <row r="63">
          <cell r="AW63" t="str">
            <v>Klein, Pierre Andre</v>
          </cell>
          <cell r="BT63" t="str">
            <v>Sector Equity Energy</v>
          </cell>
        </row>
        <row r="64">
          <cell r="AW64" t="str">
            <v>Kmiecik, Hubert</v>
          </cell>
          <cell r="BT64" t="str">
            <v>Sector Equity Health Care</v>
          </cell>
        </row>
        <row r="65">
          <cell r="AW65" t="str">
            <v>Koenig, Andreas</v>
          </cell>
          <cell r="BT65" t="str">
            <v>Sector Equity Industrial Materials</v>
          </cell>
        </row>
        <row r="66">
          <cell r="AW66" t="str">
            <v>Koenigbauer, Peter</v>
          </cell>
          <cell r="BT66" t="str">
            <v>Sector Equity Precious Metals</v>
          </cell>
        </row>
        <row r="67">
          <cell r="AW67" t="str">
            <v>Kogler, Mario</v>
          </cell>
          <cell r="BT67" t="str">
            <v>Sector Equity Real Estate Indirect</v>
          </cell>
        </row>
        <row r="68">
          <cell r="AW68" t="str">
            <v>Kolad, Tugrul</v>
          </cell>
          <cell r="BT68" t="str">
            <v>Sector Equity Real Estate Indirect - Europe</v>
          </cell>
        </row>
        <row r="69">
          <cell r="AW69" t="str">
            <v>Le Saout, Tanguy</v>
          </cell>
          <cell r="BT69" t="str">
            <v>Sector Equity Technology</v>
          </cell>
        </row>
        <row r="70">
          <cell r="AW70" t="str">
            <v>Lim, Stephanie</v>
          </cell>
          <cell r="BT70" t="str">
            <v>Switzerland Large-Cap Equity</v>
          </cell>
        </row>
        <row r="71">
          <cell r="AW71" t="str">
            <v>McConway, Nicholas</v>
          </cell>
          <cell r="BT71" t="str">
            <v>U.S. Large-Cap Blend Equity</v>
          </cell>
        </row>
        <row r="72">
          <cell r="AW72" t="str">
            <v>Marasciulo, Cosimo</v>
          </cell>
          <cell r="BT72" t="str">
            <v>U.S. Large-Cap Growth Equity</v>
          </cell>
        </row>
        <row r="73">
          <cell r="AW73" t="str">
            <v>Marcinkowski, Andreas</v>
          </cell>
          <cell r="BT73" t="str">
            <v>U.S. Large-Cap Value Equity</v>
          </cell>
        </row>
        <row r="74">
          <cell r="AW74" t="str">
            <v>Matti, Cristina</v>
          </cell>
          <cell r="BT74" t="str">
            <v>U.S. Mid-Cap Equity</v>
          </cell>
        </row>
        <row r="75">
          <cell r="AW75" t="str">
            <v>Mencini, Marco</v>
          </cell>
          <cell r="BT75" t="str">
            <v>U.S. Small-Cap Equity</v>
          </cell>
        </row>
        <row r="76">
          <cell r="AW76" t="str">
            <v>Metzner, Maike</v>
          </cell>
          <cell r="BT76" t="str">
            <v>UK Large-Cap Blend Equity</v>
          </cell>
        </row>
        <row r="77">
          <cell r="AW77" t="str">
            <v>Moresco, Jacopo</v>
          </cell>
        </row>
        <row r="78">
          <cell r="AW78" t="str">
            <v>Motta, Marco</v>
          </cell>
        </row>
        <row r="79">
          <cell r="AW79" t="str">
            <v>Mueller, Dorothea</v>
          </cell>
        </row>
        <row r="80">
          <cell r="AW80" t="str">
            <v>Mulrenan, Timothy</v>
          </cell>
        </row>
        <row r="81">
          <cell r="AW81" t="str">
            <v>Multi-Asset Portfolio Management</v>
          </cell>
        </row>
        <row r="82">
          <cell r="AW82" t="str">
            <v>Nordinvest Team</v>
          </cell>
        </row>
        <row r="83">
          <cell r="AW83" t="str">
            <v>Oberbeck, Willi</v>
          </cell>
        </row>
        <row r="84">
          <cell r="AW84" t="str">
            <v>O'Toole, John</v>
          </cell>
        </row>
        <row r="85">
          <cell r="AW85" t="str">
            <v>Padányi, Péter</v>
          </cell>
        </row>
        <row r="86">
          <cell r="AW86" t="str">
            <v>Paparo, Pierpaolo</v>
          </cell>
        </row>
        <row r="87">
          <cell r="AW87" t="str">
            <v>Paquot, Bertrand</v>
          </cell>
        </row>
        <row r="88">
          <cell r="AW88" t="str">
            <v>Peckham, John</v>
          </cell>
        </row>
        <row r="89">
          <cell r="AW89" t="str">
            <v>Petry, Dirk</v>
          </cell>
        </row>
        <row r="90">
          <cell r="AW90" t="str">
            <v>Pieb, Bernhard</v>
          </cell>
        </row>
        <row r="91">
          <cell r="AW91" t="str">
            <v>Pollen, John</v>
          </cell>
        </row>
        <row r="92">
          <cell r="AW92" t="str">
            <v>Pregnolato, Stefano</v>
          </cell>
        </row>
        <row r="93">
          <cell r="AW93" t="str">
            <v>Quant Team</v>
          </cell>
        </row>
        <row r="94">
          <cell r="AW94" t="str">
            <v>Rába, Zoltán</v>
          </cell>
        </row>
        <row r="95">
          <cell r="AW95" t="str">
            <v>Rachor, Michael</v>
          </cell>
        </row>
        <row r="96">
          <cell r="AW96" t="str">
            <v>Radinger, Thomas</v>
          </cell>
        </row>
        <row r="97">
          <cell r="AW97" t="str">
            <v>Rauhaus, Jurgen</v>
          </cell>
        </row>
        <row r="98">
          <cell r="AW98" t="str">
            <v>Reinhardt, Nikolaus</v>
          </cell>
        </row>
        <row r="99">
          <cell r="AW99" t="str">
            <v>Rendenbach, Gerd</v>
          </cell>
        </row>
        <row r="100">
          <cell r="AW100" t="str">
            <v>Rossi, Francesco</v>
          </cell>
        </row>
        <row r="101">
          <cell r="AW101" t="str">
            <v>Ryan, Dermot</v>
          </cell>
        </row>
        <row r="102">
          <cell r="AW102" t="str">
            <v>Ryan, Kathy</v>
          </cell>
        </row>
        <row r="103">
          <cell r="AW103" t="str">
            <v>Savla, Ashesh</v>
          </cell>
        </row>
        <row r="104">
          <cell r="AW104" t="str">
            <v>Saichin, Gregorio</v>
          </cell>
        </row>
        <row r="105">
          <cell r="AW105" t="str">
            <v>Saidi, Hakem</v>
          </cell>
        </row>
        <row r="106">
          <cell r="AW106" t="str">
            <v>Salvatori, Andrea</v>
          </cell>
        </row>
        <row r="107">
          <cell r="AW107" t="str">
            <v>Sandrini, Francesco</v>
          </cell>
        </row>
        <row r="108">
          <cell r="AW108" t="str">
            <v>Santander Asset Management</v>
          </cell>
        </row>
        <row r="109">
          <cell r="AW109" t="str">
            <v>Scheiblhofer, Jürgen</v>
          </cell>
        </row>
        <row r="110">
          <cell r="AW110" t="str">
            <v>Schlanger, Richard</v>
          </cell>
        </row>
        <row r="111">
          <cell r="AW111" t="str">
            <v>Schmidt, Christoph</v>
          </cell>
        </row>
        <row r="112">
          <cell r="AW112" t="str">
            <v>Scrowston, Mark</v>
          </cell>
        </row>
        <row r="113">
          <cell r="AW113" t="str">
            <v>Sienknecht, Johannes</v>
          </cell>
        </row>
        <row r="114">
          <cell r="AW114" t="str">
            <v>Simion, Dragos</v>
          </cell>
        </row>
        <row r="115">
          <cell r="AW115" t="str">
            <v>Smart, Christopher</v>
          </cell>
        </row>
        <row r="116">
          <cell r="AW116" t="str">
            <v>Sorgassi, Marco</v>
          </cell>
        </row>
        <row r="117">
          <cell r="AW117" t="str">
            <v>Staudinger, Harald</v>
          </cell>
        </row>
        <row r="118">
          <cell r="AW118" t="str">
            <v>Steinbeis, Markus</v>
          </cell>
        </row>
        <row r="119">
          <cell r="AW119" t="str">
            <v>Steinberger, Volker</v>
          </cell>
        </row>
        <row r="120">
          <cell r="AW120" t="str">
            <v>Strasser, Margarete</v>
          </cell>
        </row>
        <row r="121">
          <cell r="AW121" t="str">
            <v>Swift, Jonathan</v>
          </cell>
        </row>
        <row r="122">
          <cell r="AW122" t="str">
            <v>Syzdykov, Yerlan</v>
          </cell>
        </row>
        <row r="123">
          <cell r="AW123" t="str">
            <v>Taubes, Kenneth</v>
          </cell>
        </row>
        <row r="124">
          <cell r="AW124" t="str">
            <v>Temple, Michael</v>
          </cell>
        </row>
        <row r="125">
          <cell r="AW125" t="str">
            <v>US Equity Research team</v>
          </cell>
        </row>
        <row r="126">
          <cell r="AW126" t="str">
            <v>US Quant Equity Team</v>
          </cell>
        </row>
        <row r="127">
          <cell r="AW127" t="str">
            <v>Virag, Herbert</v>
          </cell>
        </row>
        <row r="128">
          <cell r="AW128" t="str">
            <v>WAVE Mangement AG</v>
          </cell>
        </row>
        <row r="129">
          <cell r="AW129" t="str">
            <v>Weigal, Eric</v>
          </cell>
        </row>
        <row r="130">
          <cell r="AW130" t="str">
            <v>Wikowiecki, Pawel</v>
          </cell>
        </row>
        <row r="131">
          <cell r="AW131" t="str">
            <v>Wiley, Peter</v>
          </cell>
        </row>
        <row r="132">
          <cell r="AW132" t="str">
            <v>Winnicki, Marcin</v>
          </cell>
        </row>
        <row r="133">
          <cell r="AW133" t="str">
            <v>Wiskemann, Carolina</v>
          </cell>
        </row>
        <row r="134">
          <cell r="AW134" t="str">
            <v>Wosol, Andreas</v>
          </cell>
        </row>
        <row r="135">
          <cell r="AW135" t="str">
            <v>Wright, Rodney</v>
          </cell>
        </row>
        <row r="136">
          <cell r="AW136" t="str">
            <v>Wright, Tracy</v>
          </cell>
        </row>
        <row r="137">
          <cell r="AW137" t="str">
            <v>Zahradka, Ivan</v>
          </cell>
        </row>
        <row r="138">
          <cell r="AW138" t="str">
            <v>Zajic, Peter</v>
          </cell>
        </row>
        <row r="139">
          <cell r="AW139" t="str">
            <v>Ziefle, Ralph</v>
          </cell>
        </row>
        <row r="140">
          <cell r="AW140" t="str">
            <v>Zimmerman, Christian</v>
          </cell>
        </row>
      </sheetData>
      <sheetData sheetId="3">
        <row r="2">
          <cell r="K2" t="str">
            <v>Clear columns "O", "Y" and "BJ" to refresh list…</v>
          </cell>
        </row>
        <row r="3">
          <cell r="B3" t="str">
            <v>Absolute Return</v>
          </cell>
          <cell r="K3" t="str">
            <v>First select an Asset Class…</v>
          </cell>
        </row>
        <row r="4">
          <cell r="B4" t="str">
            <v>Alternatives</v>
          </cell>
        </row>
        <row r="5">
          <cell r="B5" t="str">
            <v>Balanced (Asset Allocation)</v>
          </cell>
        </row>
        <row r="6">
          <cell r="B6" t="str">
            <v>Bond</v>
          </cell>
        </row>
        <row r="7">
          <cell r="B7" t="str">
            <v>Capital Guaranteed / Protected or Structured Product</v>
          </cell>
        </row>
        <row r="8">
          <cell r="B8" t="str">
            <v>Commodities (Index)</v>
          </cell>
        </row>
        <row r="9">
          <cell r="B9" t="str">
            <v>Equity</v>
          </cell>
        </row>
        <row r="10">
          <cell r="B10" t="str">
            <v>Money Market (Typical Duration =&lt;0.5 yr)</v>
          </cell>
        </row>
        <row r="11">
          <cell r="B11" t="str">
            <v>Real Estate (Property)</v>
          </cell>
        </row>
        <row r="12">
          <cell r="B12" t="str">
            <v>Other</v>
          </cell>
        </row>
        <row r="13">
          <cell r="B13" t="str">
            <v>N/A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PRE-MONTH"/>
      <sheetName val="NAV"/>
      <sheetName val="STATEMENT OF OPERATIONS"/>
      <sheetName val="BALANCE SHEET"/>
      <sheetName val="STATEMENT OF CHANGES"/>
      <sheetName val="RATE OF RETURN"/>
      <sheetName val="UNIT COST REC"/>
      <sheetName val="UNREAL REC"/>
      <sheetName val="PROFIT ALLOC"/>
      <sheetName val="NAV REC"/>
      <sheetName val="ADMIN FEE"/>
      <sheetName val="MANAGEMENT FEE"/>
      <sheetName val="CUSTODY FEE"/>
      <sheetName val="INCENT FEE"/>
      <sheetName val="FEE SUMMARY"/>
      <sheetName val="AUDIT FEE"/>
      <sheetName val="TAX EXPENSE"/>
      <sheetName val="ORG COSTS"/>
      <sheetName val="ACCT RECB"/>
      <sheetName val="CASH RECAP - BERMUDA"/>
      <sheetName val="CASH RECAP - CAYMAN"/>
      <sheetName val="MARKET PRICES"/>
      <sheetName val="COST ROLL FORWARD"/>
      <sheetName val="ENTRIES"/>
      <sheetName val="TRADES"/>
      <sheetName val="Module1"/>
      <sheetName val="Phoeni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cover"/>
      <sheetName val="Fin Stats"/>
      <sheetName val="Fin Stats 30.06.09 BS"/>
      <sheetName val="Trad. Sec."/>
      <sheetName val="Cash flow"/>
      <sheetName val="Derivatives"/>
      <sheetName val="Geneva POOL"/>
      <sheetName val="USD POOL"/>
      <sheetName val="Geneva USD Class"/>
      <sheetName val="USD CLASS"/>
      <sheetName val="Geneva EUR Class"/>
      <sheetName val="EUR CLASS"/>
      <sheetName val="Geneva GBP Class"/>
      <sheetName val="GBP CLASS"/>
      <sheetName val="Margin Cash - 2007"/>
      <sheetName val="Reset - 2007"/>
      <sheetName val="Sales Trad. sec."/>
      <sheetName val="Purch. Trad. sec.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3">
          <cell r="B513" t="str">
            <v>Cash</v>
          </cell>
        </row>
        <row r="518">
          <cell r="B518" t="str">
            <v>Due To Broker</v>
          </cell>
        </row>
        <row r="519">
          <cell r="B519" t="str">
            <v>Due From Broker</v>
          </cell>
        </row>
        <row r="530">
          <cell r="B530" t="str">
            <v>Fixed Income</v>
          </cell>
        </row>
        <row r="535">
          <cell r="B535" t="str">
            <v>Cost of Long Position</v>
          </cell>
        </row>
        <row r="537">
          <cell r="B537" t="str">
            <v>Cost of Short Position</v>
          </cell>
        </row>
        <row r="539">
          <cell r="B539" t="str">
            <v>Dividends Receivable, Net of Tax</v>
          </cell>
        </row>
        <row r="540">
          <cell r="B540" t="str">
            <v>Interest Receivable</v>
          </cell>
        </row>
        <row r="541">
          <cell r="B541" t="str">
            <v>Interest Receivable</v>
          </cell>
        </row>
        <row r="547">
          <cell r="B547" t="str">
            <v>Board Meeting Fees Prepaid</v>
          </cell>
        </row>
        <row r="555">
          <cell r="B555" t="str">
            <v>Dividends payable</v>
          </cell>
        </row>
        <row r="560">
          <cell r="B560" t="str">
            <v>Audit fees payable</v>
          </cell>
        </row>
        <row r="562">
          <cell r="B562" t="str">
            <v>Director Fees Payable</v>
          </cell>
        </row>
        <row r="563">
          <cell r="B563" t="str">
            <v>Corporate Secretarial Fees Payable</v>
          </cell>
        </row>
        <row r="564">
          <cell r="B564" t="str">
            <v>Management Fees Payable</v>
          </cell>
        </row>
        <row r="565">
          <cell r="B565" t="str">
            <v>German Tax Payable</v>
          </cell>
        </row>
        <row r="567">
          <cell r="B567" t="str">
            <v>Crystalized Incentive Fee payable</v>
          </cell>
        </row>
        <row r="573">
          <cell r="B573" t="str">
            <v>Custodian Fees Payable</v>
          </cell>
        </row>
        <row r="574">
          <cell r="B574" t="str">
            <v>Administration Fee Payable</v>
          </cell>
        </row>
        <row r="576">
          <cell r="B576" t="str">
            <v>Printing Fees Payable</v>
          </cell>
        </row>
        <row r="580">
          <cell r="B580" t="str">
            <v>Board Meeting Fees Payable</v>
          </cell>
        </row>
        <row r="586">
          <cell r="B586" t="str">
            <v>Travel &amp; Entertainment Fees Payable</v>
          </cell>
        </row>
        <row r="591">
          <cell r="B591" t="str">
            <v>Subscriptions in Advance</v>
          </cell>
        </row>
        <row r="592">
          <cell r="B592" t="str">
            <v>Other Items Payable</v>
          </cell>
        </row>
        <row r="602">
          <cell r="B602" t="str">
            <v>Currency FX Gains/Losses Related to Non-Hot Issues</v>
          </cell>
        </row>
        <row r="606">
          <cell r="B606" t="str">
            <v>Shares Contribution</v>
          </cell>
        </row>
        <row r="607">
          <cell r="B607" t="str">
            <v>Contributed Cost - Withdrawals</v>
          </cell>
        </row>
        <row r="616">
          <cell r="B616" t="str">
            <v>Beginning Net Asset Value</v>
          </cell>
        </row>
        <row r="638">
          <cell r="B638" t="str">
            <v>Realized Gains/Losses On Non Hot Issues Investment</v>
          </cell>
        </row>
        <row r="639">
          <cell r="B639" t="str">
            <v>Realised Gain/Loss on CFD</v>
          </cell>
        </row>
        <row r="644">
          <cell r="B644" t="str">
            <v>Dividend Income</v>
          </cell>
        </row>
        <row r="646">
          <cell r="B646" t="str">
            <v>Withholding Tax Expense</v>
          </cell>
        </row>
        <row r="647">
          <cell r="B647" t="str">
            <v>Other Interest Income</v>
          </cell>
        </row>
        <row r="648">
          <cell r="B648" t="str">
            <v>Debt Interest Income</v>
          </cell>
        </row>
        <row r="649">
          <cell r="B649" t="str">
            <v>Dividend Expense</v>
          </cell>
        </row>
        <row r="654">
          <cell r="B654" t="str">
            <v>Income Revenue</v>
          </cell>
        </row>
        <row r="655">
          <cell r="B655" t="str">
            <v>Other Income</v>
          </cell>
        </row>
        <row r="660">
          <cell r="B660" t="str">
            <v>Accounting Fees Expense</v>
          </cell>
        </row>
        <row r="661">
          <cell r="B661" t="str">
            <v>Audit Fees Expense</v>
          </cell>
        </row>
        <row r="662">
          <cell r="B662" t="str">
            <v>Bank Charges Expense</v>
          </cell>
        </row>
        <row r="663">
          <cell r="B663" t="str">
            <v>Communication expenses</v>
          </cell>
        </row>
        <row r="664">
          <cell r="B664" t="str">
            <v>Postage Expense</v>
          </cell>
        </row>
        <row r="665">
          <cell r="B665" t="str">
            <v>Directors Expenses</v>
          </cell>
        </row>
        <row r="666">
          <cell r="B666" t="str">
            <v>Directors Fees Expense</v>
          </cell>
        </row>
        <row r="667">
          <cell r="B667" t="str">
            <v>Swap Interest Expense</v>
          </cell>
        </row>
        <row r="668">
          <cell r="B668" t="str">
            <v>Other Interest Expense</v>
          </cell>
        </row>
        <row r="669">
          <cell r="B669" t="str">
            <v>Other Interest Payments</v>
          </cell>
        </row>
        <row r="670">
          <cell r="B670" t="str">
            <v>Legal Fees Expense</v>
          </cell>
        </row>
        <row r="671">
          <cell r="B671" t="str">
            <v>Professional Fees Expense</v>
          </cell>
        </row>
        <row r="672">
          <cell r="B672" t="str">
            <v>Transaction Fees Expenses</v>
          </cell>
        </row>
        <row r="673">
          <cell r="B673" t="str">
            <v>Printing Fees Expense</v>
          </cell>
        </row>
        <row r="674">
          <cell r="B674" t="str">
            <v>Advertising Expense</v>
          </cell>
        </row>
        <row r="676">
          <cell r="B676" t="str">
            <v>Corporate Secretarial Fees Expense</v>
          </cell>
        </row>
        <row r="680">
          <cell r="B680" t="str">
            <v>Mgmt Fee Expense</v>
          </cell>
        </row>
        <row r="681">
          <cell r="B681" t="str">
            <v>Custodian Fees Expense</v>
          </cell>
        </row>
        <row r="682">
          <cell r="B682" t="str">
            <v>Trade Fee Expense</v>
          </cell>
        </row>
        <row r="683">
          <cell r="B683" t="str">
            <v>Travel and Entertainment Fees Expense</v>
          </cell>
        </row>
        <row r="684">
          <cell r="B684" t="str">
            <v>Insurance Fees Expense</v>
          </cell>
        </row>
        <row r="688">
          <cell r="B688" t="str">
            <v>Listing Fees Expense</v>
          </cell>
        </row>
        <row r="689">
          <cell r="B689" t="str">
            <v>Brokerage Fee</v>
          </cell>
        </row>
        <row r="690">
          <cell r="B690" t="str">
            <v>FuturesCommissionExpense</v>
          </cell>
        </row>
        <row r="691">
          <cell r="B691" t="str">
            <v>Performance Fees Expense</v>
          </cell>
        </row>
        <row r="693">
          <cell r="B693" t="str">
            <v>DividendWithholdingTaxExpense</v>
          </cell>
        </row>
        <row r="694">
          <cell r="B694" t="str">
            <v>German Tax Expense</v>
          </cell>
        </row>
        <row r="696">
          <cell r="B696" t="str">
            <v>Administration Fees Expense</v>
          </cell>
        </row>
        <row r="697">
          <cell r="B697" t="str">
            <v>Administrative Fee Expense</v>
          </cell>
        </row>
        <row r="698">
          <cell r="B698" t="str">
            <v>Sub Custodian Fees Expense</v>
          </cell>
        </row>
        <row r="706">
          <cell r="B706" t="str">
            <v>Board Meeting Fees Expense</v>
          </cell>
        </row>
        <row r="708">
          <cell r="B708" t="str">
            <v>Marketingexpense</v>
          </cell>
        </row>
        <row r="710">
          <cell r="B710" t="str">
            <v>Consulting Fees Expense</v>
          </cell>
        </row>
        <row r="711">
          <cell r="B711" t="str">
            <v>Stock Loan Fee Expense</v>
          </cell>
        </row>
        <row r="715">
          <cell r="B715" t="str">
            <v>Registration fee expense</v>
          </cell>
        </row>
        <row r="716">
          <cell r="B716" t="str">
            <v>Government fees expense</v>
          </cell>
        </row>
        <row r="718">
          <cell r="B718" t="str">
            <v>Pricing fees expense</v>
          </cell>
        </row>
        <row r="719">
          <cell r="B719" t="str">
            <v>Agent Charges Expense</v>
          </cell>
        </row>
        <row r="720">
          <cell r="B720" t="str">
            <v>Commission Fees Expense</v>
          </cell>
        </row>
        <row r="728">
          <cell r="B728" t="str">
            <v>Miscellaneous Expense</v>
          </cell>
        </row>
        <row r="729">
          <cell r="B729" t="str">
            <v>Out of pocket expens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RECS"/>
      <sheetName val="NAV FAX"/>
      <sheetName val="ASSET REC"/>
      <sheetName val="STALE"/>
      <sheetName val="SARFGS"/>
      <sheetName val="SARFPRIC"/>
      <sheetName val="SARFFEES"/>
      <sheetName val="SARFCASH"/>
    </sheetNames>
    <sheetDataSet>
      <sheetData sheetId="0" refreshError="1">
        <row r="2">
          <cell r="D2">
            <v>373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 (2)"/>
      <sheetName val="SARFPRIC"/>
      <sheetName val="SARFDIVS"/>
      <sheetName val="SARFCASH (2)"/>
      <sheetName val="SARFRECS (2)"/>
    </sheetNames>
    <sheetDataSet>
      <sheetData sheetId="0"/>
      <sheetData sheetId="1"/>
      <sheetData sheetId="2"/>
      <sheetData sheetId="3"/>
      <sheetData sheetId="4" refreshError="1">
        <row r="2">
          <cell r="D2">
            <v>37500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DELIVERY CONTROL SHEET"/>
      <sheetName val="TITLES"/>
      <sheetName val="REVIEW POINTS"/>
      <sheetName val="CHECKLIST"/>
      <sheetName val="INVEST. RESTRIC."/>
      <sheetName val="NAV"/>
      <sheetName val="PERFORMANCE-GROSS"/>
      <sheetName val="PERFORMANCE-NET"/>
      <sheetName val="STATE OF OPS"/>
      <sheetName val="CHANGE IN NET ASSETS"/>
      <sheetName val="PROFIT ALLOC"/>
      <sheetName val="TRANSFER AMOUNT"/>
      <sheetName val="ADMIN FEE"/>
      <sheetName val="MANAGEMENT FEE"/>
      <sheetName val="PERFORMANCE FEE NEW"/>
      <sheetName val="CRYSTAL.  PERF FEE (A)"/>
      <sheetName val="CRYSTAL. PERF FEE  (B)"/>
      <sheetName val="GAV"/>
      <sheetName val="INCOME SUMMARY"/>
      <sheetName val="FEE SUMMARY"/>
      <sheetName val="AUDIT FEE"/>
      <sheetName val="DIRECTORS FEE"/>
      <sheetName val="FEE SUMMARY SUPPORT"/>
      <sheetName val="ORGCOST"/>
      <sheetName val="DIVIDEND INCOME LONG"/>
      <sheetName val="DIVIDEND EXPENSE-SHORT"/>
      <sheetName val="Operating"/>
      <sheetName val="Subs"/>
      <sheetName val="MONTGOMERY"/>
      <sheetName val="PAINE WEBBER"/>
      <sheetName val="hotissue"/>
      <sheetName val="CASH RECONCILIATION"/>
      <sheetName val="SHARES-CLASS A"/>
      <sheetName val="SHARES-CLASS B HIExempt"/>
      <sheetName val="COST ROLL-FORWARD"/>
      <sheetName val="REALIZED GL"/>
      <sheetName val="PRICE RECON."/>
      <sheetName val="PERFORMANCE FEE CHECK"/>
      <sheetName val="Valuation"/>
      <sheetName val="CRYSTAL. PERF FEE  (B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heet1"/>
      <sheetName val="Income"/>
      <sheetName val="Other exps"/>
      <sheetName val="T&amp;E"/>
      <sheetName val="Office move"/>
      <sheetName val="Dep'n"/>
      <sheetName val="SC"/>
    </sheetNames>
    <sheetDataSet>
      <sheetData sheetId="0"/>
      <sheetData sheetId="1">
        <row r="5">
          <cell r="B5">
            <v>1.82</v>
          </cell>
        </row>
        <row r="11">
          <cell r="B11">
            <v>0.22</v>
          </cell>
          <cell r="C11">
            <v>0.25</v>
          </cell>
          <cell r="D11">
            <v>0.22</v>
          </cell>
        </row>
        <row r="12">
          <cell r="B12">
            <v>5.0000000000000001E-3</v>
          </cell>
          <cell r="C12">
            <v>5.0000000000000001E-3</v>
          </cell>
          <cell r="D12">
            <v>5.0000000000000001E-3</v>
          </cell>
        </row>
        <row r="15">
          <cell r="B15">
            <v>0.3</v>
          </cell>
        </row>
        <row r="37">
          <cell r="B37">
            <v>0.3</v>
          </cell>
        </row>
      </sheetData>
      <sheetData sheetId="2"/>
      <sheetData sheetId="3">
        <row r="97">
          <cell r="F97">
            <v>11900</v>
          </cell>
          <cell r="G97">
            <v>3057.967032967033</v>
          </cell>
          <cell r="H97">
            <v>22000</v>
          </cell>
          <cell r="J97">
            <v>8045</v>
          </cell>
          <cell r="K97">
            <v>33252.483516483509</v>
          </cell>
          <cell r="L97">
            <v>750</v>
          </cell>
          <cell r="M97">
            <v>8300</v>
          </cell>
          <cell r="N97">
            <v>138000</v>
          </cell>
          <cell r="O97">
            <v>12000</v>
          </cell>
          <cell r="P97">
            <v>112815.42068965518</v>
          </cell>
          <cell r="Q97">
            <v>6000</v>
          </cell>
          <cell r="S97">
            <v>0</v>
          </cell>
          <cell r="T97">
            <v>90000</v>
          </cell>
          <cell r="W97">
            <v>46005.75</v>
          </cell>
          <cell r="X97">
            <v>11000</v>
          </cell>
          <cell r="Y97">
            <v>960</v>
          </cell>
          <cell r="Z97">
            <v>2400</v>
          </cell>
        </row>
      </sheetData>
      <sheetData sheetId="4">
        <row r="25">
          <cell r="D25">
            <v>40200</v>
          </cell>
          <cell r="E25">
            <v>16680</v>
          </cell>
          <cell r="F25">
            <v>6300</v>
          </cell>
          <cell r="G25">
            <v>30600</v>
          </cell>
        </row>
      </sheetData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 Behandlung"/>
      <sheetName val="Erträge"/>
      <sheetName val="Dividenden nach Ländern"/>
      <sheetName val="Zinsen nach Ländern"/>
      <sheetName val="Zinsen Altemissionen n. Ländern"/>
      <sheetName val="Aussch. Subfonds nach Ländern"/>
      <sheetName val="Ausschüttungen"/>
      <sheetName val="EU-QuSt tägliche Meldung"/>
      <sheetName val="Meldung altes Regime"/>
      <sheetName val="Ländercodes"/>
      <sheetName val="ISO Country Codes EU"/>
      <sheetName val="DBAs mit Amtshilfe"/>
      <sheetName val="Berechnung Komponenten"/>
      <sheetName val="Berechnung Ausschüttung"/>
      <sheetName val="All_Shares"/>
      <sheetName val="Scope"/>
      <sheetName val="Hispas"/>
      <sheetName val="General Ledger"/>
      <sheetName val="EMTN Calculation"/>
      <sheetName val="VV PWC"/>
      <sheetName val="Dividend_AT"/>
      <sheetName val="TB A"/>
      <sheetName val="Zinsabgrenzung"/>
      <sheetName val="Ertragsrechnung"/>
      <sheetName val="Meldung ErsteBank A"/>
      <sheetName val="shares NAV total"/>
      <sheetName val="ImmoErträgeIVG"/>
      <sheetName val="ImmoErträgeIFE"/>
      <sheetName val="TB T"/>
      <sheetName val="Zinsabgrenzung A"/>
      <sheetName val="Zinsabgrenzung T"/>
      <sheetName val="VV_DDI_30092018"/>
      <sheetName val="Bonds_Int_AT"/>
      <sheetName val="All Shares"/>
      <sheetName val="Expenses"/>
      <sheetName val="Bank_Interest"/>
      <sheetName val="Other_Income"/>
      <sheetName val="Lending_Interest"/>
      <sheetName val="Realized"/>
      <sheetName val="Austrian Data"/>
      <sheetName val="Pilotage"/>
      <sheetName val="Histovl"/>
      <sheetName val="Interests_Bonds"/>
      <sheetName val="Interests_CRNE"/>
      <sheetName val="Interests_Od"/>
      <sheetName val="All Shares Sheet"/>
      <sheetName val="FS"/>
      <sheetName val="Interest Income Calc"/>
      <sheetName val="ESR"/>
      <sheetName val="NAV History"/>
      <sheetName val="Check Coherence"/>
      <sheetName val="VV"/>
      <sheetName val="Statement of Operations"/>
    </sheetNames>
    <sheetDataSet>
      <sheetData sheetId="0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50">
          <cell r="F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8">
          <cell r="E58">
            <v>0</v>
          </cell>
          <cell r="F58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H87">
            <v>0</v>
          </cell>
          <cell r="I87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</sheetData>
      <sheetData sheetId="1">
        <row r="13">
          <cell r="C13" t="str">
            <v>AT</v>
          </cell>
        </row>
        <row r="14">
          <cell r="C14" t="str">
            <v>A</v>
          </cell>
        </row>
        <row r="15">
          <cell r="C15" t="str">
            <v>InvF</v>
          </cell>
        </row>
        <row r="16">
          <cell r="C16" t="str">
            <v>JA</v>
          </cell>
        </row>
        <row r="23">
          <cell r="C23">
            <v>1</v>
          </cell>
        </row>
        <row r="24">
          <cell r="C24" t="str">
            <v>JA</v>
          </cell>
        </row>
        <row r="26">
          <cell r="C26">
            <v>0</v>
          </cell>
        </row>
        <row r="44">
          <cell r="C44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2">
          <cell r="C52">
            <v>0</v>
          </cell>
        </row>
        <row r="54">
          <cell r="C54">
            <v>0</v>
          </cell>
        </row>
        <row r="57">
          <cell r="C57">
            <v>0</v>
          </cell>
        </row>
        <row r="59">
          <cell r="C59">
            <v>0</v>
          </cell>
        </row>
        <row r="62">
          <cell r="C62">
            <v>0</v>
          </cell>
        </row>
        <row r="65">
          <cell r="C65">
            <v>0</v>
          </cell>
        </row>
        <row r="69">
          <cell r="C69">
            <v>0</v>
          </cell>
        </row>
        <row r="72">
          <cell r="C72">
            <v>0</v>
          </cell>
        </row>
        <row r="74">
          <cell r="C74">
            <v>0</v>
          </cell>
        </row>
        <row r="80">
          <cell r="C80">
            <v>0</v>
          </cell>
        </row>
        <row r="85">
          <cell r="C85">
            <v>0</v>
          </cell>
        </row>
        <row r="86">
          <cell r="C86">
            <v>0</v>
          </cell>
        </row>
        <row r="90">
          <cell r="C90">
            <v>0</v>
          </cell>
        </row>
        <row r="92">
          <cell r="C92">
            <v>0</v>
          </cell>
        </row>
        <row r="94">
          <cell r="C94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5">
          <cell r="C105">
            <v>0</v>
          </cell>
        </row>
        <row r="107">
          <cell r="C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21">
          <cell r="C121">
            <v>0</v>
          </cell>
        </row>
        <row r="122">
          <cell r="C122">
            <v>0</v>
          </cell>
        </row>
        <row r="124">
          <cell r="C124">
            <v>0</v>
          </cell>
        </row>
        <row r="127">
          <cell r="C127">
            <v>0</v>
          </cell>
        </row>
        <row r="130">
          <cell r="C130">
            <v>0</v>
          </cell>
        </row>
        <row r="133">
          <cell r="C133">
            <v>0</v>
          </cell>
        </row>
        <row r="136">
          <cell r="C136">
            <v>0</v>
          </cell>
        </row>
        <row r="139">
          <cell r="C139">
            <v>0</v>
          </cell>
        </row>
        <row r="142">
          <cell r="C142">
            <v>0</v>
          </cell>
        </row>
        <row r="145">
          <cell r="C145">
            <v>0</v>
          </cell>
        </row>
        <row r="148">
          <cell r="C148">
            <v>0</v>
          </cell>
        </row>
        <row r="151">
          <cell r="C151">
            <v>0</v>
          </cell>
        </row>
        <row r="154">
          <cell r="C154">
            <v>0</v>
          </cell>
        </row>
        <row r="157">
          <cell r="C157">
            <v>0</v>
          </cell>
        </row>
        <row r="160">
          <cell r="C160">
            <v>0</v>
          </cell>
        </row>
        <row r="163">
          <cell r="C163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8">
          <cell r="C208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7">
          <cell r="C237">
            <v>0</v>
          </cell>
        </row>
        <row r="238">
          <cell r="C238">
            <v>0</v>
          </cell>
        </row>
        <row r="241">
          <cell r="C241">
            <v>0</v>
          </cell>
        </row>
        <row r="246">
          <cell r="C246">
            <v>0</v>
          </cell>
        </row>
        <row r="253">
          <cell r="C253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83">
          <cell r="C283">
            <v>0</v>
          </cell>
        </row>
        <row r="288">
          <cell r="C288">
            <v>0</v>
          </cell>
        </row>
        <row r="289">
          <cell r="C289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9">
          <cell r="C299">
            <v>0</v>
          </cell>
        </row>
        <row r="302">
          <cell r="C302">
            <v>0</v>
          </cell>
        </row>
        <row r="305">
          <cell r="C305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>
            <v>0</v>
          </cell>
        </row>
        <row r="321">
          <cell r="C321">
            <v>0</v>
          </cell>
        </row>
        <row r="322">
          <cell r="C322">
            <v>0</v>
          </cell>
        </row>
        <row r="325">
          <cell r="C325">
            <v>0</v>
          </cell>
        </row>
        <row r="326">
          <cell r="C326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86">
          <cell r="C386">
            <v>0</v>
          </cell>
        </row>
        <row r="387">
          <cell r="C387">
            <v>0</v>
          </cell>
        </row>
        <row r="388">
          <cell r="C388">
            <v>0</v>
          </cell>
        </row>
        <row r="389">
          <cell r="C389">
            <v>0</v>
          </cell>
        </row>
        <row r="394">
          <cell r="C394">
            <v>0</v>
          </cell>
        </row>
        <row r="395">
          <cell r="C395">
            <v>0</v>
          </cell>
        </row>
        <row r="399">
          <cell r="C399">
            <v>0</v>
          </cell>
        </row>
        <row r="400">
          <cell r="C400">
            <v>0</v>
          </cell>
        </row>
        <row r="404">
          <cell r="C404">
            <v>0</v>
          </cell>
        </row>
        <row r="405">
          <cell r="C405">
            <v>0</v>
          </cell>
        </row>
        <row r="410">
          <cell r="C410">
            <v>0</v>
          </cell>
        </row>
        <row r="411">
          <cell r="C411">
            <v>0</v>
          </cell>
        </row>
        <row r="415">
          <cell r="C415">
            <v>0</v>
          </cell>
        </row>
        <row r="416">
          <cell r="C416">
            <v>0</v>
          </cell>
        </row>
        <row r="420">
          <cell r="C420">
            <v>0</v>
          </cell>
        </row>
        <row r="421">
          <cell r="C421">
            <v>0</v>
          </cell>
        </row>
        <row r="425">
          <cell r="C425">
            <v>0</v>
          </cell>
        </row>
        <row r="426">
          <cell r="C426">
            <v>0</v>
          </cell>
        </row>
        <row r="430">
          <cell r="C430">
            <v>0</v>
          </cell>
        </row>
        <row r="431">
          <cell r="C431">
            <v>0</v>
          </cell>
        </row>
        <row r="436">
          <cell r="C436">
            <v>0</v>
          </cell>
        </row>
        <row r="437">
          <cell r="C437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5">
          <cell r="C445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4">
          <cell r="C454">
            <v>0</v>
          </cell>
        </row>
        <row r="455">
          <cell r="C455">
            <v>0</v>
          </cell>
        </row>
        <row r="457">
          <cell r="C457">
            <v>0</v>
          </cell>
        </row>
        <row r="458">
          <cell r="C458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</sheetData>
      <sheetData sheetId="2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W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</sheetData>
      <sheetData sheetId="3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4">
        <row r="6">
          <cell r="B6">
            <v>0</v>
          </cell>
          <cell r="C6">
            <v>0</v>
          </cell>
          <cell r="D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5">
        <row r="6">
          <cell r="B6">
            <v>0</v>
          </cell>
          <cell r="C6">
            <v>0</v>
          </cell>
          <cell r="D6">
            <v>0</v>
          </cell>
          <cell r="O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6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 Expenses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37">
          <cell r="B437" t="str">
            <v>Cash</v>
          </cell>
        </row>
        <row r="438">
          <cell r="B438" t="str">
            <v>Cash</v>
          </cell>
        </row>
        <row r="446">
          <cell r="B446">
            <v>0</v>
          </cell>
        </row>
        <row r="447">
          <cell r="B447">
            <v>0</v>
          </cell>
        </row>
        <row r="450">
          <cell r="B450" t="str">
            <v>Due To Shareholder</v>
          </cell>
        </row>
        <row r="455">
          <cell r="B455" t="str">
            <v>Long</v>
          </cell>
        </row>
        <row r="463">
          <cell r="B463" t="str">
            <v>Interest Receivable</v>
          </cell>
        </row>
        <row r="468">
          <cell r="B468" t="str">
            <v>Prepaid Directors Fee</v>
          </cell>
        </row>
        <row r="469">
          <cell r="B469" t="str">
            <v>Prepaid Out of Pocket</v>
          </cell>
        </row>
        <row r="470">
          <cell r="B470" t="str">
            <v>Prepaid Government Fees</v>
          </cell>
        </row>
        <row r="472">
          <cell r="B472" t="str">
            <v>Prepaid Listing Fee</v>
          </cell>
        </row>
        <row r="474">
          <cell r="B474" t="str">
            <v>Management Fee Rebate MOAW to AWAW</v>
          </cell>
        </row>
        <row r="475">
          <cell r="B475" t="str">
            <v>Performance Fee Rebate MOAW to AWAW</v>
          </cell>
        </row>
        <row r="482">
          <cell r="B482" t="str">
            <v>Interest Expense Payable</v>
          </cell>
        </row>
        <row r="483">
          <cell r="B483" t="str">
            <v>Management Fees Payable</v>
          </cell>
        </row>
        <row r="486">
          <cell r="B486" t="str">
            <v>Audit Fees Payable 2006</v>
          </cell>
        </row>
        <row r="488">
          <cell r="B488" t="str">
            <v>Director Fees Payable</v>
          </cell>
        </row>
        <row r="489">
          <cell r="B489" t="str">
            <v>Corporate Secretarial Fees Payable</v>
          </cell>
        </row>
        <row r="493">
          <cell r="B493" t="str">
            <v>Performance Fees Payable</v>
          </cell>
        </row>
        <row r="499">
          <cell r="B499" t="str">
            <v>Custodian Fees Payable</v>
          </cell>
        </row>
        <row r="500">
          <cell r="B500" t="str">
            <v>Administration Fee Payable</v>
          </cell>
        </row>
        <row r="506">
          <cell r="B506" t="str">
            <v>Board Meeting Fees Payable</v>
          </cell>
        </row>
        <row r="515">
          <cell r="B515" t="str">
            <v>Subscriptions in Advance</v>
          </cell>
        </row>
        <row r="517">
          <cell r="B517" t="str">
            <v>Liquidation Fees Payable</v>
          </cell>
        </row>
        <row r="518">
          <cell r="B518" t="str">
            <v>Credit Facility Fees Payable</v>
          </cell>
        </row>
        <row r="519">
          <cell r="B519" t="str">
            <v>INSERT</v>
          </cell>
        </row>
        <row r="520">
          <cell r="B520" t="str">
            <v>EXACT NARRATIVE FROM</v>
          </cell>
        </row>
        <row r="521">
          <cell r="B521" t="str">
            <v>GENEVA</v>
          </cell>
        </row>
        <row r="529">
          <cell r="B529" t="str">
            <v>Realized Gains/Losses</v>
          </cell>
        </row>
        <row r="530">
          <cell r="B530" t="str">
            <v>Cash</v>
          </cell>
        </row>
        <row r="531">
          <cell r="B531" t="str">
            <v>Currency FX Gain/Loss (Section 988)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53">
          <cell r="B553" t="str">
            <v>UnRealized Gains/Losses On Non Hot Issues Investment</v>
          </cell>
        </row>
        <row r="559">
          <cell r="B559" t="str">
            <v>Income on participation</v>
          </cell>
        </row>
        <row r="564">
          <cell r="B564" t="str">
            <v>Realized Gains/Losses On Non Hot Issues Investment</v>
          </cell>
        </row>
        <row r="570">
          <cell r="B570" t="str">
            <v>Long Dividends</v>
          </cell>
        </row>
        <row r="572">
          <cell r="B572" t="str">
            <v>Other Interest Income</v>
          </cell>
        </row>
        <row r="576">
          <cell r="B576" t="str">
            <v>Rebate Income</v>
          </cell>
        </row>
        <row r="577">
          <cell r="B577" t="str">
            <v>Rebate Income from Fund Manager</v>
          </cell>
        </row>
        <row r="579">
          <cell r="B579" t="str">
            <v>Miscellaneous Income Revenue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5">
          <cell r="B585" t="str">
            <v>Audit Fees Expense</v>
          </cell>
        </row>
        <row r="586">
          <cell r="B586" t="str">
            <v>Bank Charges Expense</v>
          </cell>
        </row>
        <row r="587">
          <cell r="B587" t="str">
            <v>Communication Expenses</v>
          </cell>
        </row>
        <row r="588">
          <cell r="B588" t="str">
            <v>Directors Fees Expense</v>
          </cell>
        </row>
        <row r="589">
          <cell r="B589" t="str">
            <v>Other Interest Expense</v>
          </cell>
        </row>
        <row r="590">
          <cell r="B590" t="str">
            <v>Legal Fees Expense</v>
          </cell>
        </row>
        <row r="591">
          <cell r="B591" t="str">
            <v>Printing Fees Expense</v>
          </cell>
        </row>
        <row r="592">
          <cell r="B592" t="str">
            <v>Publication Expense</v>
          </cell>
        </row>
        <row r="593">
          <cell r="B593" t="str">
            <v>Registrar and Transfer Agent Fee Expenses</v>
          </cell>
        </row>
        <row r="594">
          <cell r="B594" t="str">
            <v>Corporate Secretarial Fees Expense</v>
          </cell>
        </row>
        <row r="595">
          <cell r="B595" t="str">
            <v>Advisor Fees Expense</v>
          </cell>
        </row>
        <row r="597">
          <cell r="B597" t="str">
            <v>Mgmt Fee Expense</v>
          </cell>
        </row>
        <row r="598">
          <cell r="B598" t="str">
            <v>Custodian Fees Expense</v>
          </cell>
        </row>
        <row r="599">
          <cell r="B599" t="str">
            <v>Travel and Entertainment Fees Expense</v>
          </cell>
        </row>
        <row r="600">
          <cell r="B600" t="str">
            <v>Insurance Fees Expense</v>
          </cell>
        </row>
        <row r="602">
          <cell r="B602" t="str">
            <v>Registration Fee Expense</v>
          </cell>
        </row>
        <row r="603">
          <cell r="B603" t="str">
            <v>Listing Fees Expense</v>
          </cell>
        </row>
        <row r="604">
          <cell r="B604" t="str">
            <v>Transaction Fees Expenses</v>
          </cell>
        </row>
        <row r="606">
          <cell r="B606" t="str">
            <v>Performance Fees Expens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1">
          <cell r="B611" t="str">
            <v>Sub Custodian Fees Expense</v>
          </cell>
        </row>
        <row r="613">
          <cell r="B613" t="str">
            <v>Distribution fees expense</v>
          </cell>
        </row>
        <row r="617">
          <cell r="B617" t="str">
            <v>Board Meeting Fees Expense</v>
          </cell>
        </row>
        <row r="618">
          <cell r="B618" t="str">
            <v>MarketingExpense</v>
          </cell>
        </row>
        <row r="619">
          <cell r="B619" t="str">
            <v>Manager Administration Fee Expense</v>
          </cell>
        </row>
        <row r="623">
          <cell r="B623" t="str">
            <v>Miscellaneous Write-Offs Expense</v>
          </cell>
        </row>
        <row r="625">
          <cell r="B625" t="str">
            <v>Postage Expense</v>
          </cell>
        </row>
        <row r="626">
          <cell r="B626" t="str">
            <v>Credit Facility Fee Expense</v>
          </cell>
        </row>
        <row r="628">
          <cell r="B628" t="str">
            <v>Liquidation Expenses</v>
          </cell>
        </row>
        <row r="637">
          <cell r="B637" t="str">
            <v>Out of Pocket Expens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Summary"/>
      <sheetName val="Report"/>
      <sheetName val="Equalization adjustmt"/>
      <sheetName val="AP_AMGPX XCP1"/>
      <sheetName val="UA_PSCHK record date"/>
      <sheetName val="Confirmed Cash Report ex date"/>
      <sheetName val="BD_FOREX USD EUR JPY GBP exdate"/>
      <sheetName val="TER"/>
      <sheetName val="Fund spec"/>
      <sheetName val="$NAINET"/>
      <sheetName val="LU_TOKEN"/>
      <sheetName val="DM_GTDIS"/>
      <sheetName val="AM_NETIX (HK) RD-1"/>
      <sheetName val="AM_NETIX (HK NO) RD"/>
      <sheetName val="Previous DVD"/>
      <sheetName val="GBM"/>
      <sheetName val="GBM Summary"/>
      <sheetName val="GBM ZwG"/>
      <sheetName val="GBM ZwG Summary"/>
      <sheetName val="GBM TIS Aus"/>
      <sheetName val="GBM TIS"/>
      <sheetName val="GBM TIS Summary"/>
      <sheetName val="GBM TID"/>
      <sheetName val="GBM TID Summary"/>
      <sheetName val="Tr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 rev account"/>
      <sheetName val="cash flow"/>
      <sheetName val="note 3a &amp; b"/>
      <sheetName val="Statement of changes "/>
      <sheetName val="Portfolio Neutral &amp; Tactical"/>
      <sheetName val="Portfolio Global"/>
      <sheetName val="cap res tactical"/>
      <sheetName val="Rec NAV to Published NAV"/>
      <sheetName val="cap res neutral"/>
      <sheetName val="Share in issue FTAF"/>
      <sheetName val="FTACPRIC"/>
      <sheetName val="Shares in issue FNUF"/>
      <sheetName val="FNUFPRIC"/>
      <sheetName val="cap res global workings"/>
      <sheetName val="Share in issue FGLF"/>
      <sheetName val="average shares"/>
      <sheetName val="EPS"/>
      <sheetName val="FRS 16"/>
      <sheetName val="Cost rec"/>
      <sheetName val="Cashflow workings"/>
      <sheetName val="ETB FTAF"/>
      <sheetName val="ETB FGLF"/>
      <sheetName val="Neu &amp; Tac class c,d,e,f"/>
      <sheetName val="Eu $ wkg"/>
      <sheetName val="EXPENSES"/>
      <sheetName val="ETB FNUF"/>
      <sheetName val="ETB FNUF to 31.07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FFAX"/>
      <sheetName val="#REF"/>
      <sheetName val="EMALFEES"/>
      <sheetName val="CADFVALN 28FEB2001"/>
      <sheetName val="ZAVFPRIC"/>
      <sheetName val="ZAVFFEES"/>
      <sheetName val="TSGLN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1.12.2007"/>
      <sheetName val="FS 31.12.2006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All Weather Fund</v>
          </cell>
        </row>
        <row r="5">
          <cell r="A5" t="str">
            <v>The All Weather Fund (Special issue)</v>
          </cell>
        </row>
        <row r="7">
          <cell r="A7" t="str">
            <v>Statement of net assets as at 31 December 2007</v>
          </cell>
        </row>
        <row r="8">
          <cell r="A8" t="str">
            <v>(Expressed in United States Dollars)</v>
          </cell>
        </row>
        <row r="11">
          <cell r="A11" t="str">
            <v>Investments</v>
          </cell>
        </row>
        <row r="13">
          <cell r="A13" t="str">
            <v xml:space="preserve">Securities </v>
          </cell>
          <cell r="C13">
            <v>0</v>
          </cell>
        </row>
        <row r="14">
          <cell r="A14" t="str">
            <v>Unrealised appreciation/(depreciation)</v>
          </cell>
          <cell r="C14">
            <v>0</v>
          </cell>
        </row>
        <row r="15">
          <cell r="A15" t="str">
            <v xml:space="preserve"> </v>
          </cell>
        </row>
        <row r="16">
          <cell r="A16" t="str">
            <v>Market Value</v>
          </cell>
          <cell r="D16">
            <v>0</v>
          </cell>
        </row>
        <row r="18">
          <cell r="A18" t="str">
            <v>Proceeds on short sales</v>
          </cell>
          <cell r="C18">
            <v>0</v>
          </cell>
        </row>
        <row r="19">
          <cell r="A19" t="str">
            <v>Unrealised appreciation/(depreciation)</v>
          </cell>
          <cell r="C19">
            <v>0</v>
          </cell>
        </row>
        <row r="21">
          <cell r="A21" t="str">
            <v>Market value of short sales - amount due</v>
          </cell>
          <cell r="D21">
            <v>0</v>
          </cell>
        </row>
        <row r="23">
          <cell r="A23" t="str">
            <v>Open forward foreign exchange contracts</v>
          </cell>
          <cell r="D23">
            <v>0</v>
          </cell>
        </row>
        <row r="25">
          <cell r="A25" t="str">
            <v>Unrealised on open futures contracts</v>
          </cell>
          <cell r="D25">
            <v>0</v>
          </cell>
        </row>
        <row r="27">
          <cell r="A27" t="str">
            <v>Investment broker accounts</v>
          </cell>
          <cell r="D27">
            <v>0</v>
          </cell>
        </row>
        <row r="29">
          <cell r="A29" t="str">
            <v>Other Assets</v>
          </cell>
        </row>
        <row r="31">
          <cell r="A31" t="str">
            <v>Cash at bank</v>
          </cell>
          <cell r="C31">
            <v>0</v>
          </cell>
        </row>
        <row r="32">
          <cell r="A32" t="str">
            <v>Margins receivable</v>
          </cell>
          <cell r="C32">
            <v>0</v>
          </cell>
        </row>
        <row r="33">
          <cell r="A33" t="str">
            <v>Due from brokers</v>
          </cell>
          <cell r="C33">
            <v>0</v>
          </cell>
        </row>
        <row r="34">
          <cell r="A34" t="str">
            <v>Due from shareholders</v>
          </cell>
          <cell r="C34">
            <v>0</v>
          </cell>
        </row>
        <row r="35">
          <cell r="A35" t="str">
            <v>Dividends receivable</v>
          </cell>
          <cell r="C35">
            <v>0</v>
          </cell>
        </row>
        <row r="36">
          <cell r="A36" t="str">
            <v>Bond and other interest receivable</v>
          </cell>
          <cell r="C36">
            <v>0</v>
          </cell>
        </row>
        <row r="37">
          <cell r="A37" t="str">
            <v>Formation expenses</v>
          </cell>
          <cell r="C37">
            <v>0</v>
          </cell>
        </row>
        <row r="38">
          <cell r="A38" t="str">
            <v>Equalisation factor receivable</v>
          </cell>
          <cell r="C38">
            <v>0</v>
          </cell>
        </row>
        <row r="39">
          <cell r="A39" t="str">
            <v>Unrealised gain on foreign exchange contracts</v>
          </cell>
          <cell r="C39">
            <v>0</v>
          </cell>
        </row>
        <row r="40">
          <cell r="A40" t="str">
            <v>Intra-group Mgmt and perf fee rebates</v>
          </cell>
          <cell r="C40">
            <v>0</v>
          </cell>
        </row>
        <row r="41">
          <cell r="A41" t="str">
            <v>Sundry prepayments</v>
          </cell>
          <cell r="C41">
            <v>0</v>
          </cell>
        </row>
        <row r="42">
          <cell r="D42">
            <v>0</v>
          </cell>
        </row>
        <row r="43">
          <cell r="A43" t="str">
            <v>Liabilities</v>
          </cell>
        </row>
        <row r="45">
          <cell r="A45" t="str">
            <v>Loans payable</v>
          </cell>
          <cell r="C45">
            <v>0</v>
          </cell>
        </row>
        <row r="46">
          <cell r="A46" t="str">
            <v>Bank overdraft</v>
          </cell>
          <cell r="C46">
            <v>0</v>
          </cell>
        </row>
        <row r="47">
          <cell r="A47" t="str">
            <v>Margins payable</v>
          </cell>
          <cell r="C47">
            <v>0</v>
          </cell>
        </row>
        <row r="48">
          <cell r="A48" t="str">
            <v>Due to brokers</v>
          </cell>
          <cell r="C48">
            <v>0</v>
          </cell>
        </row>
        <row r="49">
          <cell r="A49" t="str">
            <v>Due to shareholders</v>
          </cell>
          <cell r="C49">
            <v>0</v>
          </cell>
        </row>
        <row r="50">
          <cell r="A50" t="str">
            <v>Dividend payable</v>
          </cell>
          <cell r="C50">
            <v>0</v>
          </cell>
        </row>
        <row r="51">
          <cell r="A51" t="str">
            <v>Interest payable</v>
          </cell>
          <cell r="C51">
            <v>0</v>
          </cell>
        </row>
        <row r="52">
          <cell r="A52" t="str">
            <v>Tax</v>
          </cell>
          <cell r="C52">
            <v>0</v>
          </cell>
        </row>
        <row r="53">
          <cell r="A53" t="str">
            <v>Cypriot tax provision</v>
          </cell>
          <cell r="C53">
            <v>0</v>
          </cell>
        </row>
        <row r="54">
          <cell r="A54" t="str">
            <v>Russian tax provision</v>
          </cell>
          <cell r="C54">
            <v>0</v>
          </cell>
        </row>
        <row r="55">
          <cell r="A55" t="str">
            <v>Domiciliation fee</v>
          </cell>
          <cell r="C55">
            <v>0</v>
          </cell>
        </row>
        <row r="56">
          <cell r="A56" t="str">
            <v>Investment advisory fee</v>
          </cell>
          <cell r="C56">
            <v>0</v>
          </cell>
        </row>
        <row r="57">
          <cell r="A57" t="str">
            <v>Performance and brokerage fees payable</v>
          </cell>
          <cell r="C57">
            <v>0</v>
          </cell>
        </row>
        <row r="58">
          <cell r="A58" t="str">
            <v>Accrued formation expenses</v>
          </cell>
          <cell r="C58">
            <v>0</v>
          </cell>
        </row>
        <row r="59">
          <cell r="A59" t="str">
            <v>Advance subscriptions</v>
          </cell>
          <cell r="C59">
            <v>0</v>
          </cell>
        </row>
        <row r="60">
          <cell r="A60" t="str">
            <v>Unrealised loss on foreign exchange contracts</v>
          </cell>
          <cell r="C60">
            <v>0</v>
          </cell>
        </row>
        <row r="61">
          <cell r="A61" t="str">
            <v>Intra-group Mgmt and perf fee rebates</v>
          </cell>
          <cell r="C61">
            <v>0</v>
          </cell>
        </row>
        <row r="62">
          <cell r="A62" t="str">
            <v xml:space="preserve">Accrued expenses </v>
          </cell>
          <cell r="C62">
            <v>0</v>
          </cell>
        </row>
        <row r="63">
          <cell r="D63">
            <v>0</v>
          </cell>
        </row>
        <row r="66">
          <cell r="A66" t="str">
            <v>Net Assets</v>
          </cell>
          <cell r="D66">
            <v>0</v>
          </cell>
        </row>
        <row r="68">
          <cell r="A68" t="str">
            <v>Share capital</v>
          </cell>
          <cell r="D68">
            <v>0</v>
          </cell>
        </row>
        <row r="69">
          <cell r="A69" t="str">
            <v>Excess of reds over subs</v>
          </cell>
          <cell r="D69">
            <v>-525483</v>
          </cell>
        </row>
        <row r="70">
          <cell r="A70" t="str">
            <v>Legal reserve</v>
          </cell>
          <cell r="D70">
            <v>0</v>
          </cell>
        </row>
        <row r="71">
          <cell r="A71" t="str">
            <v>Retained earnings brought forward</v>
          </cell>
          <cell r="D71">
            <v>316337</v>
          </cell>
        </row>
        <row r="72">
          <cell r="A72" t="str">
            <v>Profit / (loss) for the year</v>
          </cell>
          <cell r="D72">
            <v>0</v>
          </cell>
        </row>
        <row r="73">
          <cell r="A73" t="str">
            <v>Accumulated net realised gains</v>
          </cell>
          <cell r="D73">
            <v>209146</v>
          </cell>
        </row>
        <row r="74">
          <cell r="A74" t="str">
            <v>Capital reserve</v>
          </cell>
          <cell r="D74">
            <v>0</v>
          </cell>
        </row>
        <row r="75">
          <cell r="A75" t="str">
            <v xml:space="preserve"> - Unrealised on investments</v>
          </cell>
          <cell r="C75">
            <v>0</v>
          </cell>
        </row>
        <row r="76">
          <cell r="A76" t="str">
            <v xml:space="preserve"> - Provision for taxes</v>
          </cell>
          <cell r="C76">
            <v>0</v>
          </cell>
        </row>
        <row r="77">
          <cell r="A77" t="str">
            <v xml:space="preserve"> - Provision for performance fees on unrealised</v>
          </cell>
          <cell r="C77">
            <v>0</v>
          </cell>
        </row>
        <row r="78">
          <cell r="D78">
            <v>0</v>
          </cell>
        </row>
        <row r="80">
          <cell r="D80">
            <v>0</v>
          </cell>
        </row>
        <row r="82">
          <cell r="A82" t="str">
            <v>Number of shares</v>
          </cell>
          <cell r="D82">
            <v>0</v>
          </cell>
        </row>
        <row r="84">
          <cell r="A84" t="str">
            <v>Net Assets per Share</v>
          </cell>
          <cell r="D84" t="e">
            <v>#DIV/0!</v>
          </cell>
        </row>
        <row r="85">
          <cell r="A85" t="str">
            <v>All Weather Fund</v>
          </cell>
        </row>
        <row r="86">
          <cell r="A86" t="str">
            <v>The All Weather Fund (Special issue)</v>
          </cell>
        </row>
        <row r="88">
          <cell r="A88" t="str">
            <v>Statement of Changes in Net Assets</v>
          </cell>
        </row>
        <row r="89">
          <cell r="A89" t="str">
            <v>for the year ended 31 December 2007</v>
          </cell>
        </row>
        <row r="90">
          <cell r="A90" t="str">
            <v>(Expressed in United States Dollars)</v>
          </cell>
        </row>
        <row r="93">
          <cell r="A93" t="str">
            <v>Net Investment Loss for the Year</v>
          </cell>
          <cell r="D93">
            <v>0</v>
          </cell>
        </row>
        <row r="95">
          <cell r="A95" t="str">
            <v>Capital performance fees (unrealised)</v>
          </cell>
          <cell r="D95">
            <v>0</v>
          </cell>
        </row>
        <row r="96">
          <cell r="A96" t="str">
            <v>Capital expenses</v>
          </cell>
        </row>
        <row r="98">
          <cell r="A98" t="str">
            <v>Equalisation on issue of shares</v>
          </cell>
          <cell r="D98">
            <v>0</v>
          </cell>
        </row>
        <row r="99">
          <cell r="A99" t="str">
            <v>Equalisation on redemption of shares</v>
          </cell>
          <cell r="D99">
            <v>0</v>
          </cell>
        </row>
        <row r="101">
          <cell r="D101">
            <v>0</v>
          </cell>
        </row>
        <row r="103">
          <cell r="A103" t="str">
            <v>Net Realised Gains/(Losses) on:</v>
          </cell>
        </row>
        <row r="104">
          <cell r="A104" t="str">
            <v xml:space="preserve"> -Investments in securities</v>
          </cell>
          <cell r="D104">
            <v>209146</v>
          </cell>
        </row>
        <row r="105">
          <cell r="A105" t="str">
            <v xml:space="preserve"> -Forward currency contracts</v>
          </cell>
          <cell r="D105">
            <v>0</v>
          </cell>
        </row>
        <row r="106">
          <cell r="A106" t="str">
            <v xml:space="preserve"> -Foreign exchange</v>
          </cell>
          <cell r="D106">
            <v>0</v>
          </cell>
        </row>
        <row r="108">
          <cell r="A108" t="str">
            <v>Net realised profit for the year</v>
          </cell>
          <cell r="D108">
            <v>209146</v>
          </cell>
        </row>
        <row r="110">
          <cell r="A110" t="str">
            <v>Change in Net Unrealised</v>
          </cell>
        </row>
        <row r="111">
          <cell r="A111" t="str">
            <v xml:space="preserve">Appreciation/(Depreciation) on </v>
          </cell>
        </row>
        <row r="112">
          <cell r="A112" t="str">
            <v xml:space="preserve"> -Investments in Securities</v>
          </cell>
          <cell r="D112">
            <v>-209142</v>
          </cell>
        </row>
        <row r="113">
          <cell r="A113" t="str">
            <v xml:space="preserve"> -Investment broker accounts</v>
          </cell>
          <cell r="D113">
            <v>0</v>
          </cell>
        </row>
        <row r="114">
          <cell r="A114" t="str">
            <v xml:space="preserve"> -Open futures contracts</v>
          </cell>
          <cell r="D114">
            <v>0</v>
          </cell>
        </row>
        <row r="115">
          <cell r="A115" t="str">
            <v xml:space="preserve"> -Open foreign exchange contracts</v>
          </cell>
          <cell r="D115">
            <v>0</v>
          </cell>
        </row>
        <row r="117">
          <cell r="A117" t="str">
            <v>Decrease / (Increase) in provisions for taxation :</v>
          </cell>
        </row>
        <row r="118">
          <cell r="A118" t="str">
            <v xml:space="preserve"> -Cypriot deferred taxation</v>
          </cell>
          <cell r="D118">
            <v>0</v>
          </cell>
        </row>
        <row r="119">
          <cell r="A119" t="str">
            <v xml:space="preserve"> -Russian capital gains taxes</v>
          </cell>
          <cell r="D119">
            <v>0</v>
          </cell>
        </row>
        <row r="122">
          <cell r="A122" t="str">
            <v>Increase in Net Assets</v>
          </cell>
        </row>
        <row r="123">
          <cell r="A123" t="str">
            <v>as a Result of Operations</v>
          </cell>
          <cell r="D123">
            <v>4</v>
          </cell>
        </row>
        <row r="125">
          <cell r="A125" t="str">
            <v>Net Assets at beginning of year</v>
          </cell>
          <cell r="D125">
            <v>525479</v>
          </cell>
        </row>
        <row r="127">
          <cell r="A127" t="str">
            <v>Net proceeds from subscriptions</v>
          </cell>
          <cell r="D127">
            <v>0</v>
          </cell>
        </row>
        <row r="129">
          <cell r="A129" t="str">
            <v>Net payments on redemptions</v>
          </cell>
          <cell r="D129">
            <v>-525483</v>
          </cell>
        </row>
        <row r="131">
          <cell r="A131" t="str">
            <v>Dividends paid</v>
          </cell>
          <cell r="D131">
            <v>0</v>
          </cell>
        </row>
        <row r="134">
          <cell r="A134" t="str">
            <v>Net Assets at the end of the year</v>
          </cell>
          <cell r="D134">
            <v>0</v>
          </cell>
        </row>
        <row r="139">
          <cell r="A139" t="str">
            <v>All Weather Fund</v>
          </cell>
        </row>
        <row r="140">
          <cell r="A140" t="str">
            <v>The All Weather Fund (Special issue)</v>
          </cell>
        </row>
        <row r="142">
          <cell r="A142" t="str">
            <v>Statement Of Operations</v>
          </cell>
        </row>
        <row r="143">
          <cell r="A143" t="str">
            <v>for the year ended 31 December 2007</v>
          </cell>
        </row>
        <row r="144">
          <cell r="A144" t="str">
            <v>(Expressed in United States Dollars)</v>
          </cell>
        </row>
        <row r="146">
          <cell r="A146" t="str">
            <v>Income</v>
          </cell>
        </row>
        <row r="148">
          <cell r="A148" t="str">
            <v>Deposit interest</v>
          </cell>
          <cell r="D148">
            <v>0</v>
          </cell>
        </row>
        <row r="149">
          <cell r="A149" t="str">
            <v>Bond interest</v>
          </cell>
          <cell r="D149">
            <v>0</v>
          </cell>
        </row>
        <row r="150">
          <cell r="A150" t="str">
            <v>Dividend income</v>
          </cell>
          <cell r="D150">
            <v>0</v>
          </cell>
        </row>
        <row r="151">
          <cell r="A151" t="str">
            <v>Sundry income</v>
          </cell>
          <cell r="D151">
            <v>0</v>
          </cell>
        </row>
        <row r="153">
          <cell r="D153">
            <v>0</v>
          </cell>
        </row>
        <row r="154">
          <cell r="A154" t="str">
            <v>Expenses</v>
          </cell>
        </row>
        <row r="156">
          <cell r="A156" t="str">
            <v>Dividends short sales</v>
          </cell>
          <cell r="C156">
            <v>0</v>
          </cell>
        </row>
        <row r="157">
          <cell r="A157" t="str">
            <v>Administration fees</v>
          </cell>
          <cell r="C157">
            <v>0</v>
          </cell>
        </row>
        <row r="158">
          <cell r="A158" t="str">
            <v>Management fees</v>
          </cell>
          <cell r="C158">
            <v>0</v>
          </cell>
        </row>
        <row r="159">
          <cell r="A159" t="str">
            <v>Advisory fees</v>
          </cell>
          <cell r="C159">
            <v>0</v>
          </cell>
        </row>
        <row r="160">
          <cell r="A160" t="str">
            <v>Performance fees</v>
          </cell>
          <cell r="C160">
            <v>0</v>
          </cell>
        </row>
        <row r="161">
          <cell r="A161" t="str">
            <v>Bank interest</v>
          </cell>
          <cell r="C161">
            <v>0</v>
          </cell>
        </row>
        <row r="162">
          <cell r="A162" t="str">
            <v>Bank fees</v>
          </cell>
          <cell r="C162">
            <v>0</v>
          </cell>
        </row>
        <row r="163">
          <cell r="A163" t="str">
            <v>Custodian fees</v>
          </cell>
          <cell r="C163">
            <v>0</v>
          </cell>
        </row>
        <row r="164">
          <cell r="A164" t="str">
            <v>Sub-custodian fees</v>
          </cell>
          <cell r="C164">
            <v>0</v>
          </cell>
        </row>
        <row r="165">
          <cell r="A165" t="str">
            <v>Investment facilities</v>
          </cell>
          <cell r="C165">
            <v>0</v>
          </cell>
        </row>
        <row r="166">
          <cell r="A166" t="str">
            <v>Printing and publication</v>
          </cell>
          <cell r="C166">
            <v>0</v>
          </cell>
        </row>
        <row r="167">
          <cell r="A167" t="str">
            <v>Secretarial and domiciliation</v>
          </cell>
          <cell r="C167">
            <v>0</v>
          </cell>
        </row>
        <row r="168">
          <cell r="A168" t="str">
            <v>Amortisation of formation expenses</v>
          </cell>
          <cell r="C168">
            <v>0</v>
          </cell>
        </row>
        <row r="169">
          <cell r="A169" t="str">
            <v>Audit &amp; professonal fees</v>
          </cell>
          <cell r="C169">
            <v>0</v>
          </cell>
        </row>
        <row r="170">
          <cell r="A170" t="str">
            <v>Directors fees</v>
          </cell>
          <cell r="C170">
            <v>0</v>
          </cell>
        </row>
        <row r="171">
          <cell r="A171" t="str">
            <v>Directors expenses</v>
          </cell>
          <cell r="C171">
            <v>0</v>
          </cell>
        </row>
        <row r="172">
          <cell r="A172" t="str">
            <v>Taxes</v>
          </cell>
          <cell r="C172">
            <v>0</v>
          </cell>
        </row>
        <row r="173">
          <cell r="A173" t="str">
            <v>Sundry</v>
          </cell>
          <cell r="C173">
            <v>0</v>
          </cell>
        </row>
        <row r="174">
          <cell r="D174">
            <v>0</v>
          </cell>
        </row>
        <row r="177">
          <cell r="A177" t="str">
            <v>Net Investment Loss for the Year</v>
          </cell>
          <cell r="D177">
            <v>0</v>
          </cell>
        </row>
      </sheetData>
      <sheetData sheetId="6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7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3">
          <cell r="B563" t="str">
            <v>Interest Receivable - Fixed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NAV"/>
      <sheetName val="STATEMENT OF OPERATIONS"/>
      <sheetName val="CHANGENETASSETS"/>
      <sheetName val="NAV REC"/>
      <sheetName val="TRUSTEE FEE"/>
      <sheetName val="ADVISORY FEE"/>
      <sheetName val="FEE SUMMARY"/>
      <sheetName val="ORG COSTS"/>
      <sheetName val="MGTJUN00"/>
      <sheetName val="CP INT REC"/>
      <sheetName val="CASH RECAP"/>
      <sheetName val="COST MARKET REC"/>
      <sheetName val="SHARES"/>
      <sheetName val="COST FWD"/>
      <sheetName val="ENTRIES"/>
      <sheetName val="NAVREC (2)"/>
      <sheetName val="BOND IN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B"/>
      <sheetName val="Accounts"/>
      <sheetName val="DrCr"/>
      <sheetName val="Expense Analysis"/>
      <sheetName val="checklist"/>
      <sheetName val="tcomm analysi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M17"/>
  <sheetViews>
    <sheetView tabSelected="1" view="pageBreakPreview" zoomScaleNormal="70" zoomScaleSheetLayoutView="100" workbookViewId="0">
      <pane ySplit="7" topLeftCell="A8" activePane="bottomLeft" state="frozen"/>
      <selection activeCell="D3" sqref="D3:D12"/>
      <selection pane="bottomLeft" activeCell="C10" sqref="C10"/>
    </sheetView>
  </sheetViews>
  <sheetFormatPr defaultColWidth="49.5" defaultRowHeight="12" x14ac:dyDescent="0.2"/>
  <cols>
    <col min="1" max="1" width="21.1640625" style="8" customWidth="1"/>
    <col min="2" max="2" width="21.83203125" style="8" customWidth="1"/>
    <col min="3" max="3" width="41.83203125" style="8" customWidth="1"/>
    <col min="4" max="4" width="57.33203125" style="8" customWidth="1"/>
    <col min="5" max="5" width="31.83203125" style="8" customWidth="1"/>
    <col min="6" max="6" width="19.1640625" style="8" bestFit="1" customWidth="1"/>
    <col min="7" max="7" width="21.1640625" style="8" customWidth="1"/>
    <col min="8" max="8" width="19.33203125" style="8" customWidth="1"/>
    <col min="9" max="9" width="24" style="8" customWidth="1"/>
    <col min="10" max="10" width="16.83203125" style="8" customWidth="1"/>
    <col min="11" max="11" width="24.6640625" style="8" bestFit="1" customWidth="1"/>
    <col min="12" max="12" width="26.5" style="8" customWidth="1"/>
    <col min="13" max="15" width="17.1640625" style="8" customWidth="1"/>
    <col min="16" max="18" width="17.6640625" style="8" customWidth="1"/>
    <col min="19" max="16384" width="49.5" style="8"/>
  </cols>
  <sheetData>
    <row r="1" spans="1:13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</row>
    <row r="2" spans="1:13" ht="12.75" x14ac:dyDescent="0.2">
      <c r="A2" s="9"/>
      <c r="B2" s="9"/>
      <c r="C2" s="9"/>
      <c r="D2" s="9"/>
      <c r="E2" s="9"/>
      <c r="F2" s="9"/>
      <c r="G2" s="9"/>
      <c r="H2" s="9"/>
      <c r="I2" s="10"/>
      <c r="J2" s="11"/>
      <c r="K2" s="11"/>
    </row>
    <row r="3" spans="1:13" ht="26.25" x14ac:dyDescent="0.2">
      <c r="A3" s="12" t="s">
        <v>24</v>
      </c>
      <c r="B3" s="9"/>
      <c r="C3" s="9"/>
      <c r="D3" s="9"/>
      <c r="E3" s="9"/>
      <c r="F3" s="9"/>
      <c r="G3" s="9"/>
      <c r="H3" s="9"/>
      <c r="I3" s="13" t="s">
        <v>1</v>
      </c>
      <c r="J3" s="9"/>
      <c r="K3" s="11"/>
    </row>
    <row r="4" spans="1:13" ht="12.75" x14ac:dyDescent="0.2">
      <c r="A4" s="9"/>
      <c r="B4" s="9"/>
      <c r="C4" s="9"/>
      <c r="D4" s="9"/>
      <c r="E4" s="9"/>
      <c r="F4" s="9"/>
      <c r="G4" s="9"/>
      <c r="H4" s="9"/>
      <c r="I4" s="11"/>
      <c r="J4" s="11"/>
      <c r="K4" s="11"/>
    </row>
    <row r="5" spans="1:13" ht="12.75" x14ac:dyDescent="0.2">
      <c r="A5" s="14" t="s">
        <v>2</v>
      </c>
      <c r="B5" s="15">
        <v>44490.860562037036</v>
      </c>
      <c r="C5" s="9"/>
      <c r="D5" s="9"/>
      <c r="E5" s="9"/>
      <c r="F5" s="9"/>
      <c r="G5" s="9"/>
      <c r="H5" s="9"/>
      <c r="I5" s="11"/>
      <c r="J5" s="11"/>
      <c r="K5" s="11"/>
    </row>
    <row r="6" spans="1:13" ht="12.75" x14ac:dyDescent="0.2">
      <c r="A6" s="16"/>
      <c r="B6" s="16"/>
      <c r="C6" s="9"/>
      <c r="D6" s="9"/>
      <c r="E6" s="9"/>
      <c r="F6" s="9"/>
      <c r="G6" s="9"/>
      <c r="H6" s="9"/>
      <c r="I6" s="11"/>
      <c r="J6" s="11"/>
      <c r="K6" s="11"/>
    </row>
    <row r="7" spans="1:13" s="18" customFormat="1" ht="82.7" customHeight="1" x14ac:dyDescent="0.2">
      <c r="A7" s="17" t="s">
        <v>3</v>
      </c>
      <c r="B7" s="17" t="s">
        <v>4</v>
      </c>
      <c r="C7" s="17" t="s">
        <v>5</v>
      </c>
      <c r="D7" s="17" t="s">
        <v>6</v>
      </c>
      <c r="E7" s="17" t="s">
        <v>7</v>
      </c>
      <c r="F7" s="17" t="s">
        <v>8</v>
      </c>
      <c r="G7" s="17" t="s">
        <v>9</v>
      </c>
      <c r="H7" s="17" t="s">
        <v>10</v>
      </c>
      <c r="I7" s="17" t="s">
        <v>11</v>
      </c>
      <c r="J7" s="17" t="s">
        <v>12</v>
      </c>
      <c r="K7" s="17" t="s">
        <v>13</v>
      </c>
    </row>
    <row r="8" spans="1:13" ht="12.75" x14ac:dyDescent="0.2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3" ht="12.75" x14ac:dyDescent="0.2">
      <c r="A9" s="20" t="s">
        <v>14</v>
      </c>
      <c r="B9" s="19"/>
      <c r="C9" s="19"/>
      <c r="D9" s="19"/>
      <c r="E9" s="19"/>
      <c r="F9" s="19"/>
      <c r="G9" s="19"/>
      <c r="H9" s="19"/>
      <c r="I9" s="19"/>
      <c r="J9" s="19"/>
      <c r="K9" s="19"/>
    </row>
    <row r="10" spans="1:13" ht="12.75" x14ac:dyDescent="0.2">
      <c r="A10" s="21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22"/>
      <c r="M10" s="22"/>
    </row>
    <row r="11" spans="1:13" s="27" customFormat="1" ht="12.75" x14ac:dyDescent="0.2">
      <c r="A11" s="24" t="s">
        <v>15</v>
      </c>
      <c r="B11" s="24" t="s">
        <v>24</v>
      </c>
      <c r="C11" s="24" t="s">
        <v>25</v>
      </c>
      <c r="D11" s="28" t="s">
        <v>26</v>
      </c>
      <c r="E11" s="23" t="s">
        <v>27</v>
      </c>
      <c r="F11" s="24" t="s">
        <v>28</v>
      </c>
      <c r="G11" s="25">
        <v>0</v>
      </c>
      <c r="H11" s="25" t="s">
        <v>16</v>
      </c>
      <c r="I11" s="25">
        <v>99.711175665120223</v>
      </c>
      <c r="J11" s="23">
        <v>44377</v>
      </c>
      <c r="K11" s="26" t="s">
        <v>17</v>
      </c>
    </row>
    <row r="12" spans="1:13" s="27" customFormat="1" ht="12.75" x14ac:dyDescent="0.2">
      <c r="A12" s="24" t="s">
        <v>18</v>
      </c>
      <c r="B12" s="24" t="s">
        <v>24</v>
      </c>
      <c r="C12" s="24" t="s">
        <v>25</v>
      </c>
      <c r="D12" s="28" t="s">
        <v>29</v>
      </c>
      <c r="E12" s="23" t="s">
        <v>27</v>
      </c>
      <c r="F12" s="24" t="s">
        <v>30</v>
      </c>
      <c r="G12" s="25">
        <v>0</v>
      </c>
      <c r="H12" s="25" t="s">
        <v>16</v>
      </c>
      <c r="I12" s="25">
        <v>91.818414646161131</v>
      </c>
      <c r="J12" s="23">
        <v>44377</v>
      </c>
      <c r="K12" s="26" t="s">
        <v>17</v>
      </c>
    </row>
    <row r="13" spans="1:13" s="27" customFormat="1" ht="12.75" x14ac:dyDescent="0.2">
      <c r="A13" s="24" t="s">
        <v>19</v>
      </c>
      <c r="B13" s="24" t="s">
        <v>24</v>
      </c>
      <c r="C13" s="24" t="s">
        <v>25</v>
      </c>
      <c r="D13" s="28" t="s">
        <v>31</v>
      </c>
      <c r="E13" s="23" t="s">
        <v>27</v>
      </c>
      <c r="F13" s="24" t="s">
        <v>32</v>
      </c>
      <c r="G13" s="25">
        <v>0</v>
      </c>
      <c r="H13" s="25" t="s">
        <v>16</v>
      </c>
      <c r="I13" s="25">
        <v>78.504624317905183</v>
      </c>
      <c r="J13" s="23">
        <v>44377</v>
      </c>
      <c r="K13" s="26" t="s">
        <v>17</v>
      </c>
    </row>
    <row r="14" spans="1:13" s="27" customFormat="1" ht="12.75" x14ac:dyDescent="0.2">
      <c r="A14" s="24" t="s">
        <v>20</v>
      </c>
      <c r="B14" s="24" t="s">
        <v>24</v>
      </c>
      <c r="C14" s="24" t="s">
        <v>25</v>
      </c>
      <c r="D14" s="28" t="s">
        <v>33</v>
      </c>
      <c r="E14" s="23" t="s">
        <v>27</v>
      </c>
      <c r="F14" s="24" t="s">
        <v>32</v>
      </c>
      <c r="G14" s="25">
        <v>0</v>
      </c>
      <c r="H14" s="25" t="s">
        <v>16</v>
      </c>
      <c r="I14" s="25">
        <v>3.9035833763393348E-15</v>
      </c>
      <c r="J14" s="23">
        <v>44377</v>
      </c>
      <c r="K14" s="26" t="s">
        <v>17</v>
      </c>
    </row>
    <row r="15" spans="1:13" s="27" customFormat="1" ht="12.75" x14ac:dyDescent="0.2">
      <c r="A15" s="24" t="s">
        <v>21</v>
      </c>
      <c r="B15" s="24" t="s">
        <v>24</v>
      </c>
      <c r="C15" s="24" t="s">
        <v>25</v>
      </c>
      <c r="D15" s="28" t="s">
        <v>34</v>
      </c>
      <c r="E15" s="23" t="s">
        <v>27</v>
      </c>
      <c r="F15" s="24" t="s">
        <v>35</v>
      </c>
      <c r="G15" s="25">
        <v>0</v>
      </c>
      <c r="H15" s="25" t="s">
        <v>16</v>
      </c>
      <c r="I15" s="25">
        <v>0</v>
      </c>
      <c r="J15" s="23">
        <v>44377</v>
      </c>
      <c r="K15" s="26" t="s">
        <v>17</v>
      </c>
    </row>
    <row r="16" spans="1:13" s="27" customFormat="1" ht="12.75" x14ac:dyDescent="0.2">
      <c r="A16" s="24" t="s">
        <v>22</v>
      </c>
      <c r="B16" s="24" t="s">
        <v>24</v>
      </c>
      <c r="C16" s="24" t="s">
        <v>25</v>
      </c>
      <c r="D16" s="28" t="s">
        <v>36</v>
      </c>
      <c r="E16" s="23" t="s">
        <v>27</v>
      </c>
      <c r="F16" s="24" t="s">
        <v>28</v>
      </c>
      <c r="G16" s="25">
        <v>0</v>
      </c>
      <c r="H16" s="25" t="s">
        <v>16</v>
      </c>
      <c r="I16" s="25">
        <v>70.069583878077211</v>
      </c>
      <c r="J16" s="23">
        <v>44377</v>
      </c>
      <c r="K16" s="26" t="s">
        <v>17</v>
      </c>
    </row>
    <row r="17" spans="1:11" s="27" customFormat="1" ht="12.75" x14ac:dyDescent="0.2">
      <c r="A17" s="24" t="s">
        <v>23</v>
      </c>
      <c r="B17" s="24" t="s">
        <v>24</v>
      </c>
      <c r="C17" s="24" t="s">
        <v>25</v>
      </c>
      <c r="D17" s="28" t="s">
        <v>37</v>
      </c>
      <c r="E17" s="23" t="s">
        <v>27</v>
      </c>
      <c r="F17" s="24" t="s">
        <v>28</v>
      </c>
      <c r="G17" s="25">
        <v>0</v>
      </c>
      <c r="H17" s="25" t="s">
        <v>16</v>
      </c>
      <c r="I17" s="25">
        <v>58.896351988508044</v>
      </c>
      <c r="J17" s="23">
        <v>44377</v>
      </c>
      <c r="K17" s="26" t="s">
        <v>17</v>
      </c>
    </row>
  </sheetData>
  <autoFilter ref="A7:M18"/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Investor Report-Wren Retirement</vt:lpstr>
      <vt:lpstr>'Investor Report-Wren Retirement'!INR_ERI</vt:lpstr>
      <vt:lpstr>'Investor Report-Wren Retirement'!INR_ISIN</vt:lpstr>
      <vt:lpstr>'Investor Report-Wren Retirement'!INR_Share_CCY</vt:lpstr>
      <vt:lpstr>'Investor Report-Wren Retirement'!INR_Shareclass</vt:lpstr>
      <vt:lpstr>'Investor Report-Wren Retirement'!INR_SubFund</vt:lpstr>
      <vt:lpstr>'Investor Report-Wren Retirement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archanavyas</cp:lastModifiedBy>
  <dcterms:created xsi:type="dcterms:W3CDTF">2021-10-21T19:39:10Z</dcterms:created>
  <dcterms:modified xsi:type="dcterms:W3CDTF">2021-10-21T19:41:27Z</dcterms:modified>
</cp:coreProperties>
</file>